Id="30822"/>
    <cellStyle name="Normal 6 37 20" xfId="30823"/>
    <cellStyle name="Normal 6 37 21" xfId="30824"/>
    <cellStyle name="Normal 6 37 22" xfId="30825"/>
    <cellStyle name="Normal 6 37 23" xfId="30826"/>
    <cellStyle name="Normal 6 37 24" xfId="30827"/>
    <cellStyle name="Normal 6 37 25" xfId="30828"/>
    <cellStyle name="Normal 6 37 26" xfId="30829"/>
    <cellStyle name="Normal 6 37 3" xfId="30830"/>
    <cellStyle name="Normal 6 37 4" xfId="30831"/>
    <cellStyle name="Normal 6 37 5" xfId="30832"/>
    <cellStyle name="Normal 6 37 6" xfId="30833"/>
    <cellStyle name="Normal 6 37 7" xfId="30834"/>
    <cellStyle name="Normal 6 37 8" xfId="30835"/>
    <cellStyle name="Normal 6 37 9" xfId="30836"/>
    <cellStyle name="Normal 6 38" xfId="30837"/>
    <cellStyle name="Normal 6 38 10" xfId="30838"/>
    <cellStyle name="Normal 6 38 11" xfId="30839"/>
    <cellStyle name="Normal 6 38 12" xfId="30840"/>
    <cellStyle name="Normal 6 38 13" xfId="30841"/>
    <cellStyle name="Normal 6 38 14" xfId="30842"/>
    <cellStyle name="Normal 6 38 15" xfId="30843"/>
    <cellStyle name="Normal 6 38 16" xfId="30844"/>
    <cellStyle name="Normal 6 38 17" xfId="30845"/>
    <cellStyle name="Normal 6 38 18" xfId="30846"/>
    <cellStyle name="Normal 6 38 19" xfId="30847"/>
    <cellStyle name="Normal 6 38 2" xfId="30848"/>
    <cellStyle name="Normal 6 38 2 10" xfId="30849"/>
    <cellStyle name="Normal 6 38 2 11" xfId="30850"/>
    <cellStyle name="Normal 6 38 2 12" xfId="30851"/>
    <cellStyle name="Normal 6 38 2 13" xfId="30852"/>
    <cellStyle name="Normal 6 38 2 14" xfId="30853"/>
    <cellStyle name="Normal 6 38 2 15" xfId="30854"/>
    <cellStyle name="Normal 6 38 2 16" xfId="30855"/>
    <cellStyle name="Normal 6 38 2 17" xfId="30856"/>
    <cellStyle name="Normal 6 38 2 18" xfId="30857"/>
    <cellStyle name="Normal 6 38 2 19" xfId="30858"/>
    <cellStyle name="Normal 6 38 2 2" xfId="30859"/>
    <cellStyle name="Normal 6 38 2 2 2" xfId="30860"/>
    <cellStyle name="Normal 6 38 2 2 3" xfId="30861"/>
    <cellStyle name="Normal 6 38 2 2 4" xfId="30862"/>
    <cellStyle name="Normal 6 38 2 2 5" xfId="30863"/>
    <cellStyle name="Normal 6 38 2 2 6" xfId="30864"/>
    <cellStyle name="Normal 6 38 2 20" xfId="30865"/>
    <cellStyle name="Normal 6 38 2 21" xfId="30866"/>
    <cellStyle name="Normal 6 38 2 22" xfId="30867"/>
    <cellStyle name="Normal 6 38 2 23" xfId="30868"/>
    <cellStyle name="Normal 6 38 2 24" xfId="30869"/>
    <cellStyle name="Normal 6 38 2 25" xfId="30870"/>
    <cellStyle name="Normal 6 38 2 26" xfId="30871"/>
    <cellStyle name="Normal 6 38 2 3" xfId="30872"/>
    <cellStyle name="Normal 6 38 2 4" xfId="30873"/>
    <cellStyle name="Normal 6 38 2 5" xfId="30874"/>
    <cellStyle name="Normal 6 38 2 6" xfId="30875"/>
    <cellStyle name="Normal 6 38 2 7" xfId="30876"/>
    <cellStyle name="Normal 6 38 2 8" xfId="30877"/>
    <cellStyle name="Normal 6 38 2 9" xfId="30878"/>
    <cellStyle name="Normal 6 38 20" xfId="30879"/>
    <cellStyle name="Normal 6 38 21" xfId="30880"/>
    <cellStyle name="Normal 6 38 22" xfId="30881"/>
    <cellStyle name="Normal 6 38 23" xfId="30882"/>
    <cellStyle name="Normal 6 38 24" xfId="30883"/>
    <cellStyle name="Normal 6 38 25" xfId="30884"/>
    <cellStyle name="Normal 6 38 26" xfId="30885"/>
    <cellStyle name="Normal 6 38 3" xfId="30886"/>
    <cellStyle name="Normal 6 38 4" xfId="30887"/>
    <cellStyle name="Normal 6 38 5" xfId="30888"/>
    <cellStyle name="Normal 6 38 6" xfId="30889"/>
    <cellStyle name="Normal 6 38 7" xfId="30890"/>
    <cellStyle name="Normal 6 38 8" xfId="30891"/>
    <cellStyle name="Normal 6 38 9" xfId="30892"/>
    <cellStyle name="Normal 6 39" xfId="30893"/>
    <cellStyle name="Normal 6 39 10" xfId="30894"/>
    <cellStyle name="Normal 6 39 11" xfId="30895"/>
    <cellStyle name="Normal 6 39 12" xfId="30896"/>
    <cellStyle name="Normal 6 39 13" xfId="30897"/>
    <cellStyle name="Normal 6 39 14" xfId="30898"/>
    <cellStyle name="Normal 6 39 15" xfId="30899"/>
    <cellStyle name="Normal 6 39 16" xfId="30900"/>
    <cellStyle name="Normal 6 39 17" xfId="30901"/>
    <cellStyle name="Normal 6 39 18" xfId="30902"/>
    <cellStyle name="Normal 6 39 19" xfId="30903"/>
    <cellStyle name="Normal 6 39 2" xfId="30904"/>
    <cellStyle name="Normal 6 39 2 10" xfId="30905"/>
    <cellStyle name="Normal 6 39 2 11" xfId="30906"/>
    <cellStyle name="Normal 6 39 2 12" xfId="30907"/>
    <cellStyle name="Normal 6 39 2 13" xfId="30908"/>
    <cellStyle name="Normal 6 39 2 14" xfId="30909"/>
    <cellStyle name="Normal 6 39 2 15" xfId="30910"/>
    <cellStyle name="Normal 6 39 2 16" xfId="30911"/>
    <cellStyle name="Normal 6 39 2 17" xfId="30912"/>
    <cellStyle name="Normal 6 39 2 18" xfId="30913"/>
    <cellStyle name="Normal 6 39 2 19" xfId="30914"/>
    <cellStyle name="Normal 6 39 2 2" xfId="30915"/>
    <cellStyle name="Normal 6 39 2 2 2" xfId="30916"/>
    <cellStyle name="Normal 6 39 2 2 3" xfId="30917"/>
    <cellStyle name="Normal 6 39 2 2 4" xfId="30918"/>
    <cellStyle name="Normal 6 39 2 2 5" xfId="30919"/>
    <cellStyle name="Normal 6 39 2 2 6" xfId="30920"/>
    <cellStyle name="Normal 6 39 2 20" xfId="30921"/>
    <cellStyle name="Normal 6 39 2 21" xfId="30922"/>
    <cellStyle name="Normal 6 39 2 22" xfId="30923"/>
    <cellStyle name="Normal 6 39 2 23" xfId="30924"/>
    <cellStyle name="Normal 6 39 2 24" xfId="30925"/>
    <cellStyle name="Normal 6 39 2 25" xfId="30926"/>
    <cellStyle name="Normal 6 39 2 26" xfId="30927"/>
    <cellStyle name="Normal 6 39 2 3" xfId="30928"/>
    <cellStyle name="Normal 6 39 2 4" xfId="30929"/>
    <cellStyle name="Normal 6 39 2 5" xfId="30930"/>
    <cellStyle name="Normal 6 39 2 6" xfId="30931"/>
    <cellStyle name="Normal 6 39 2 7" xfId="30932"/>
    <cellStyle name="Normal 6 39 2 8" xfId="30933"/>
    <cellStyle name="Normal 6 39 2 9" xfId="30934"/>
    <cellStyle name="Normal 6 39 20" xfId="30935"/>
    <cellStyle name="Normal 6 39 21" xfId="30936"/>
    <cellStyle name="Normal 6 39 22" xfId="30937"/>
    <cellStyle name="Normal 6 39 23" xfId="30938"/>
    <cellStyle name="Normal 6 39 24" xfId="30939"/>
    <cellStyle name="Normal 6 39 25" xfId="30940"/>
    <cellStyle name="Normal 6 39 26" xfId="30941"/>
    <cellStyle name="Normal 6 39 3" xfId="30942"/>
    <cellStyle name="Normal 6 39 4" xfId="30943"/>
    <cellStyle name="Normal 6 39 5" xfId="30944"/>
    <cellStyle name="Normal 6 39 6" xfId="30945"/>
    <cellStyle name="Normal 6 39 7" xfId="30946"/>
    <cellStyle name="Normal 6 39 8" xfId="30947"/>
    <cellStyle name="Normal 6 39 9" xfId="30948"/>
    <cellStyle name="Normal 6 4" xfId="606"/>
    <cellStyle name="Normal 6 4 10" xfId="30949"/>
    <cellStyle name="Normal 6 4 11" xfId="30950"/>
    <cellStyle name="Normal 6 4 12" xfId="30951"/>
    <cellStyle name="Normal 6 4 13" xfId="30952"/>
    <cellStyle name="Normal 6 4 14" xfId="30953"/>
    <cellStyle name="Normal 6 4 15" xfId="30954"/>
    <cellStyle name="Normal 6 4 16" xfId="30955"/>
    <cellStyle name="Normal 6 4 17" xfId="30956"/>
    <cellStyle name="Normal 6 4 18" xfId="30957"/>
    <cellStyle name="Normal 6 4 19" xfId="30958"/>
    <cellStyle name="Normal 6 4 2" xfId="2567"/>
    <cellStyle name="Normal 6 4 2 10" xfId="30960"/>
    <cellStyle name="Normal 6 4 2 10 2" xfId="30961"/>
    <cellStyle name="Normal 6 4 2 10 3" xfId="30962"/>
    <cellStyle name="Normal 6 4 2 10 4" xfId="30963"/>
    <cellStyle name="Normal 6 4 2 11" xfId="30964"/>
    <cellStyle name="Normal 6 4 2 11 2" xfId="30965"/>
    <cellStyle name="Normal 6 4 2 11 3" xfId="30966"/>
    <cellStyle name="Normal 6 4 2 11 4" xfId="30967"/>
    <cellStyle name="Normal 6 4 2 12" xfId="30968"/>
    <cellStyle name="Normal 6 4 2 12 2" xfId="30969"/>
    <cellStyle name="Normal 6 4 2 12 3" xfId="30970"/>
    <cellStyle name="Normal 6 4 2 12 4" xfId="30971"/>
    <cellStyle name="Normal 6 4 2 13" xfId="30972"/>
    <cellStyle name="Normal 6 4 2 14" xfId="30973"/>
    <cellStyle name="Normal 6 4 2 15" xfId="30974"/>
    <cellStyle name="Normal 6 4 2 16" xfId="30975"/>
    <cellStyle name="Normal 6 4 2 17" xfId="30976"/>
    <cellStyle name="Normal 6 4 2 18" xfId="30977"/>
    <cellStyle name="Normal 6 4 2 19" xfId="30978"/>
    <cellStyle name="Normal 6 4 2 2" xfId="30979"/>
    <cellStyle name="Normal 6 4 2 2 10" xfId="30980"/>
    <cellStyle name="Normal 6 4 2 2 11" xfId="30981"/>
    <cellStyle name="Normal 6 4 2 2 12" xfId="30982"/>
    <cellStyle name="Normal 6 4 2 2 13" xfId="30983"/>
    <cellStyle name="Normal 6 4 2 2 14" xfId="30984"/>
    <cellStyle name="Normal 6 4 2 2 15" xfId="30985"/>
    <cellStyle name="Normal 6 4 2 2 16" xfId="30986"/>
    <cellStyle name="Normal 6 4 2 2 17" xfId="30987"/>
    <cellStyle name="Normal 6 4 2 2 18" xfId="30988"/>
    <cellStyle name="Normal 6 4 2 2 19" xfId="30989"/>
    <cellStyle name="Normal 6 4 2 2 2" xfId="30990"/>
    <cellStyle name="Normal 6 4 2 2 2 10" xfId="30991"/>
    <cellStyle name="Normal 6 4 2 2 2 11" xfId="30992"/>
    <cellStyle name="Normal 6 4 2 2 2 12" xfId="30993"/>
    <cellStyle name="Normal 6 4 2 2 2 13" xfId="30994"/>
    <cellStyle name="Normal 6 4 2 2 2 2" xfId="30995"/>
    <cellStyle name="Normal 6 4 2 2 2 2 10" xfId="30996"/>
    <cellStyle name="Normal 6 4 2 2 2 2 11" xfId="30997"/>
    <cellStyle name="Normal 6 4 2 2 2 2 12" xfId="30998"/>
    <cellStyle name="Normal 6 4 2 2 2 2 13" xfId="30999"/>
    <cellStyle name="Normal 6 4 2 2 2 2 2" xfId="31000"/>
    <cellStyle name="Normal 6 4 2 2 2 2 3" xfId="31001"/>
    <cellStyle name="Normal 6 4 2 2 2 2 4" xfId="31002"/>
    <cellStyle name="Normal 6 4 2 2 2 2 5" xfId="31003"/>
    <cellStyle name="Normal 6 4 2 2 2 2 6" xfId="31004"/>
    <cellStyle name="Normal 6 4 2 2 2 2 7" xfId="31005"/>
    <cellStyle name="Normal 6 4 2 2 2 2 8" xfId="31006"/>
    <cellStyle name="Normal 6 4 2 2 2 2 9" xfId="31007"/>
    <cellStyle name="Normal 6 4 2 2 2 3" xfId="31008"/>
    <cellStyle name="Normal 6 4 2 2 2 4" xfId="31009"/>
    <cellStyle name="Normal 6 4 2 2 2 5" xfId="31010"/>
    <cellStyle name="Normal 6 4 2 2 2 6" xfId="31011"/>
    <cellStyle name="Normal 6 4 2 2 2 7" xfId="31012"/>
    <cellStyle name="Normal 6 4 2 2 2 8" xfId="31013"/>
    <cellStyle name="Normal 6 4 2 2 2 9" xfId="31014"/>
    <cellStyle name="Normal 6 4 2 2 20" xfId="31015"/>
    <cellStyle name="Normal 6 4 2 2 21" xfId="31016"/>
    <cellStyle name="Normal 6 4 2 2 22" xfId="31017"/>
    <cellStyle name="Normal 6 4 2 2 23" xfId="31018"/>
    <cellStyle name="Normal 6 4 2 2 24" xfId="31019"/>
    <cellStyle name="Normal 6 4 2 2 3" xfId="31020"/>
    <cellStyle name="Normal 6 4 2 2 4" xfId="31021"/>
    <cellStyle name="Normal 6 4 2 2 5" xfId="31022"/>
    <cellStyle name="Normal 6 4 2 2 6" xfId="31023"/>
    <cellStyle name="Normal 6 4 2 2 7" xfId="31024"/>
    <cellStyle name="Normal 6 4 2 2 8" xfId="31025"/>
    <cellStyle name="Normal 6 4 2 2 9" xfId="31026"/>
    <cellStyle name="Normal 6 4 2 20" xfId="31027"/>
    <cellStyle name="Normal 6 4 2 21" xfId="31028"/>
    <cellStyle name="Normal 6 4 2 22" xfId="31029"/>
    <cellStyle name="Normal 6 4 2 23" xfId="31030"/>
    <cellStyle name="Normal 6 4 2 24" xfId="31031"/>
    <cellStyle name="Normal 6 4 2 25" xfId="30959"/>
    <cellStyle name="Normal 6 4 2 26" xfId="45758"/>
    <cellStyle name="Normal 6 4 2 3" xfId="31032"/>
    <cellStyle name="Normal 6 4 2 3 10" xfId="31033"/>
    <cellStyle name="Normal 6 4 2 3 11" xfId="31034"/>
    <cellStyle name="Normal 6 4 2 3 12" xfId="31035"/>
    <cellStyle name="Normal 6 4 2 3 13" xfId="31036"/>
    <cellStyle name="Normal 6 4 2 3 2" xfId="31037"/>
    <cellStyle name="Normal 6 4 2 3 2 10" xfId="31038"/>
    <cellStyle name="Normal 6 4 2 3 2 11" xfId="31039"/>
    <cellStyle name="Normal 6 4 2 3 2 12" xfId="31040"/>
    <cellStyle name="Normal 6 4 2 3 2 13" xfId="31041"/>
    <cellStyle name="Normal 6 4 2 3 2 2" xfId="31042"/>
    <cellStyle name="Normal 6 4 2 3 2 3" xfId="31043"/>
    <cellStyle name="Normal 6 4 2 3 2 4" xfId="31044"/>
    <cellStyle name="Normal 6 4 2 3 2 5" xfId="31045"/>
    <cellStyle name="Normal 6 4 2 3 2 6" xfId="31046"/>
    <cellStyle name="Normal 6 4 2 3 2 7" xfId="31047"/>
    <cellStyle name="Normal 6 4 2 3 2 8" xfId="31048"/>
    <cellStyle name="Normal 6 4 2 3 2 9" xfId="31049"/>
    <cellStyle name="Normal 6 4 2 3 3" xfId="31050"/>
    <cellStyle name="Normal 6 4 2 3 4" xfId="31051"/>
    <cellStyle name="Normal 6 4 2 3 5" xfId="31052"/>
    <cellStyle name="Normal 6 4 2 3 6" xfId="31053"/>
    <cellStyle name="Normal 6 4 2 3 7" xfId="31054"/>
    <cellStyle name="Normal 6 4 2 3 8" xfId="31055"/>
    <cellStyle name="Normal 6 4 2 3 9" xfId="31056"/>
    <cellStyle name="Normal 6 4 2 4" xfId="31057"/>
    <cellStyle name="Normal 6 4 2 4 2" xfId="31058"/>
    <cellStyle name="Normal 6 4 2 4 3" xfId="31059"/>
    <cellStyle name="Normal 6 4 2 4 4" xfId="31060"/>
    <cellStyle name="Normal 6 4 2 5" xfId="31061"/>
    <cellStyle name="Normal 6 4 2 5 2" xfId="31062"/>
    <cellStyle name="Normal 6 4 2 5 3" xfId="31063"/>
    <cellStyle name="Normal 6 4 2 5 4" xfId="31064"/>
    <cellStyle name="Normal 6 4 2 6" xfId="31065"/>
    <cellStyle name="Normal 6 4 2 6 2" xfId="31066"/>
    <cellStyle name="Normal 6 4 2 6 3" xfId="31067"/>
    <cellStyle name="Normal 6 4 2 6 4" xfId="31068"/>
    <cellStyle name="Normal 6 4 2 7" xfId="31069"/>
    <cellStyle name="Normal 6 4 2 7 2" xfId="31070"/>
    <cellStyle name="Normal 6 4 2 7 3" xfId="31071"/>
    <cellStyle name="Normal 6 4 2 7 4" xfId="31072"/>
    <cellStyle name="Normal 6 4 2 8" xfId="31073"/>
    <cellStyle name="Normal 6 4 2 8 2" xfId="31074"/>
    <cellStyle name="Normal 6 4 2 8 3" xfId="31075"/>
    <cellStyle name="Normal 6 4 2 8 4" xfId="31076"/>
    <cellStyle name="Normal 6 4 2 9" xfId="31077"/>
    <cellStyle name="Normal 6 4 2 9 2" xfId="31078"/>
    <cellStyle name="Normal 6 4 2 9 3" xfId="31079"/>
    <cellStyle name="Normal 6 4 2 9 4" xfId="31080"/>
    <cellStyle name="Normal 6 4 20" xfId="31081"/>
    <cellStyle name="Normal 6 4 21" xfId="31082"/>
    <cellStyle name="Normal 6 4 22" xfId="31083"/>
    <cellStyle name="Normal 6 4 23" xfId="31084"/>
    <cellStyle name="Normal 6 4 24" xfId="31085"/>
    <cellStyle name="Normal 6 4 24 10" xfId="31086"/>
    <cellStyle name="Normal 6 4 24 11" xfId="31087"/>
    <cellStyle name="Normal 6 4 24 12" xfId="31088"/>
    <cellStyle name="Normal 6 4 24 13" xfId="31089"/>
    <cellStyle name="Normal 6 4 24 2" xfId="31090"/>
    <cellStyle name="Normal 6 4 24 2 10" xfId="31091"/>
    <cellStyle name="Normal 6 4 24 2 11" xfId="31092"/>
    <cellStyle name="Normal 6 4 24 2 12" xfId="31093"/>
    <cellStyle name="Normal 6 4 24 2 13" xfId="31094"/>
    <cellStyle name="Normal 6 4 24 2 2" xfId="31095"/>
    <cellStyle name="Normal 6 4 24 2 3" xfId="31096"/>
    <cellStyle name="Normal 6 4 24 2 4" xfId="31097"/>
    <cellStyle name="Normal 6 4 24 2 5" xfId="31098"/>
    <cellStyle name="Normal 6 4 24 2 6" xfId="31099"/>
    <cellStyle name="Normal 6 4 24 2 7" xfId="31100"/>
    <cellStyle name="Normal 6 4 24 2 8" xfId="31101"/>
    <cellStyle name="Normal 6 4 24 2 9" xfId="31102"/>
    <cellStyle name="Normal 6 4 24 3" xfId="31103"/>
    <cellStyle name="Normal 6 4 24 4" xfId="31104"/>
    <cellStyle name="Normal 6 4 24 5" xfId="31105"/>
    <cellStyle name="Normal 6 4 24 6" xfId="31106"/>
    <cellStyle name="Normal 6 4 24 7" xfId="31107"/>
    <cellStyle name="Normal 6 4 24 8" xfId="31108"/>
    <cellStyle name="Normal 6 4 24 9" xfId="31109"/>
    <cellStyle name="Normal 6 4 25" xfId="31110"/>
    <cellStyle name="Normal 6 4 26" xfId="31111"/>
    <cellStyle name="Normal 6 4 27" xfId="31112"/>
    <cellStyle name="Normal 6 4 28" xfId="31113"/>
    <cellStyle name="Normal 6 4 29" xfId="31114"/>
    <cellStyle name="Normal 6 4 3" xfId="31115"/>
    <cellStyle name="Normal 6 4 30" xfId="31116"/>
    <cellStyle name="Normal 6 4 31" xfId="31117"/>
    <cellStyle name="Normal 6 4 32" xfId="31118"/>
    <cellStyle name="Normal 6 4 33" xfId="31119"/>
    <cellStyle name="Normal 6 4 34" xfId="31120"/>
    <cellStyle name="Normal 6 4 35" xfId="31121"/>
    <cellStyle name="Normal 6 4 36" xfId="31122"/>
    <cellStyle name="Normal 6 4 37" xfId="31123"/>
    <cellStyle name="Normal 6 4 38" xfId="31124"/>
    <cellStyle name="Normal 6 4 39" xfId="31125"/>
    <cellStyle name="Normal 6 4 4" xfId="31126"/>
    <cellStyle name="Normal 6 4 40" xfId="31127"/>
    <cellStyle name="Normal 6 4 41" xfId="31128"/>
    <cellStyle name="Normal 6 4 42" xfId="31129"/>
    <cellStyle name="Normal 6 4 43" xfId="31130"/>
    <cellStyle name="Normal 6 4 44" xfId="31131"/>
    <cellStyle name="Normal 6 4 45" xfId="31132"/>
    <cellStyle name="Normal 6 4 46" xfId="31133"/>
    <cellStyle name="Normal 6 4 47" xfId="2847"/>
    <cellStyle name="Normal 6 4 48" xfId="35555"/>
    <cellStyle name="Normal 6 4 49" xfId="48379"/>
    <cellStyle name="Normal 6 4 5" xfId="31134"/>
    <cellStyle name="Normal 6 4 6" xfId="31135"/>
    <cellStyle name="Normal 6 4 7" xfId="31136"/>
    <cellStyle name="Normal 6 4 8" xfId="31137"/>
    <cellStyle name="Normal 6 4 8 2" xfId="31138"/>
    <cellStyle name="Normal 6 4 9" xfId="31139"/>
    <cellStyle name="Normal 6 40" xfId="31140"/>
    <cellStyle name="Normal 6 40 10" xfId="31141"/>
    <cellStyle name="Normal 6 40 11" xfId="31142"/>
    <cellStyle name="Normal 6 40 12" xfId="31143"/>
    <cellStyle name="Normal 6 40 13" xfId="31144"/>
    <cellStyle name="Normal 6 40 14" xfId="31145"/>
    <cellStyle name="Normal 6 40 15" xfId="31146"/>
    <cellStyle name="Normal 6 40 16" xfId="31147"/>
    <cellStyle name="Normal 6 40 17" xfId="31148"/>
    <cellStyle name="Normal 6 40 18" xfId="31149"/>
    <cellStyle name="Normal 6 40 19" xfId="31150"/>
    <cellStyle name="Normal 6 40 2" xfId="31151"/>
    <cellStyle name="Normal 6 40 2 10" xfId="31152"/>
    <cellStyle name="Normal 6 40 2 11" xfId="31153"/>
    <cellStyle name="Normal 6 40 2 12" xfId="31154"/>
    <cellStyle name="Normal 6 40 2 13" xfId="31155"/>
    <cellStyle name="Normal 6 40 2 14" xfId="31156"/>
    <cellStyle name="Normal 6 40 2 15" xfId="31157"/>
    <cellStyle name="Normal 6 40 2 16" xfId="31158"/>
    <cellStyle name="Normal 6 40 2 17" xfId="31159"/>
    <cellStyle name="Normal 6 40 2 18" xfId="31160"/>
    <cellStyle name="Normal 6 40 2 19" xfId="31161"/>
    <cellStyle name="Normal 6 40 2 2" xfId="31162"/>
    <cellStyle name="Normal 6 40 2 2 2" xfId="31163"/>
    <cellStyle name="Normal 6 40 2 2 3" xfId="31164"/>
    <cellStyle name="Normal 6 40 2 2 4" xfId="31165"/>
    <cellStyle name="Normal 6 40 2 2 5" xfId="31166"/>
    <cellStyle name="Normal 6 40 2 2 6" xfId="31167"/>
    <cellStyle name="Normal 6 40 2 20" xfId="31168"/>
    <cellStyle name="Normal 6 40 2 21" xfId="31169"/>
    <cellStyle name="Normal 6 40 2 22" xfId="31170"/>
    <cellStyle name="Normal 6 40 2 23" xfId="31171"/>
    <cellStyle name="Normal 6 40 2 24" xfId="31172"/>
    <cellStyle name="Normal 6 40 2 25" xfId="31173"/>
    <cellStyle name="Normal 6 40 2 26" xfId="31174"/>
    <cellStyle name="Normal 6 40 2 3" xfId="31175"/>
    <cellStyle name="Normal 6 40 2 4" xfId="31176"/>
    <cellStyle name="Normal 6 40 2 5" xfId="31177"/>
    <cellStyle name="Normal 6 40 2 6" xfId="31178"/>
    <cellStyle name="Normal 6 40 2 7" xfId="31179"/>
    <cellStyle name="Normal 6 40 2 8" xfId="31180"/>
    <cellStyle name="Normal 6 40 2 9" xfId="31181"/>
    <cellStyle name="Normal 6 40 20" xfId="31182"/>
    <cellStyle name="Normal 6 40 21" xfId="31183"/>
    <cellStyle name="Normal 6 40 22" xfId="31184"/>
    <cellStyle name="Normal 6 40 23" xfId="31185"/>
    <cellStyle name="Normal 6 40 24" xfId="31186"/>
    <cellStyle name="Normal 6 40 25" xfId="31187"/>
    <cellStyle name="Normal 6 40 26" xfId="31188"/>
    <cellStyle name="Normal 6 40 3" xfId="31189"/>
    <cellStyle name="Normal 6 40 4" xfId="31190"/>
    <cellStyle name="Normal 6 40 5" xfId="31191"/>
    <cellStyle name="Normal 6 40 6" xfId="31192"/>
    <cellStyle name="Normal 6 40 7" xfId="31193"/>
    <cellStyle name="Normal 6 40 8" xfId="31194"/>
    <cellStyle name="Normal 6 40 9" xfId="31195"/>
    <cellStyle name="Normal 6 41" xfId="31196"/>
    <cellStyle name="Normal 6 41 10" xfId="31197"/>
    <cellStyle name="Normal 6 41 11" xfId="31198"/>
    <cellStyle name="Normal 6 41 12" xfId="31199"/>
    <cellStyle name="Normal 6 41 13" xfId="31200"/>
    <cellStyle name="Normal 6 41 14" xfId="31201"/>
    <cellStyle name="Normal 6 41 15" xfId="31202"/>
    <cellStyle name="Normal 6 41 16" xfId="31203"/>
    <cellStyle name="Normal 6 41 17" xfId="31204"/>
    <cellStyle name="Normal 6 41 18" xfId="31205"/>
    <cellStyle name="Normal 6 41 19" xfId="31206"/>
    <cellStyle name="Normal 6 41 2" xfId="31207"/>
    <cellStyle name="Normal 6 41 2 10" xfId="31208"/>
    <cellStyle name="Normal 6 41 2 11" xfId="31209"/>
    <cellStyle name="Normal 6 41 2 12" xfId="31210"/>
    <cellStyle name="Normal 6 41 2 13" xfId="31211"/>
    <cellStyle name="Normal 6 41 2 14" xfId="31212"/>
    <cellStyle name="Normal 6 41 2 15" xfId="31213"/>
    <cellStyle name="Normal 6 41 2 16" xfId="31214"/>
    <cellStyle name="Normal 6 41 2 17" xfId="31215"/>
    <cellStyle name="Normal 6 41 2 18" xfId="31216"/>
    <cellStyle name="Normal 6 41 2 19" xfId="31217"/>
    <cellStyle name="Normal 6 41 2 2" xfId="31218"/>
    <cellStyle name="Normal 6 41 2 2 10" xfId="31219"/>
    <cellStyle name="Normal 6 41 2 2 11" xfId="31220"/>
    <cellStyle name="Normal 6 41 2 2 12" xfId="31221"/>
    <cellStyle name="Normal 6 41 2 2 13" xfId="31222"/>
    <cellStyle name="Normal 6 41 2 2 14" xfId="31223"/>
    <cellStyle name="Normal 6 41 2 2 15" xfId="31224"/>
    <cellStyle name="Normal 6 41 2 2 16" xfId="31225"/>
    <cellStyle name="Normal 6 41 2 2 17" xfId="31226"/>
    <cellStyle name="Normal 6 41 2 2 18" xfId="31227"/>
    <cellStyle name="Normal 6 41 2 2 19" xfId="31228"/>
    <cellStyle name="Normal 6 41 2 2 2" xfId="31229"/>
    <cellStyle name="Normal 6 41 2 2 20" xfId="31230"/>
    <cellStyle name="Normal 6 41 2 2 21" xfId="31231"/>
    <cellStyle name="Normal 6 41 2 2 22" xfId="31232"/>
    <cellStyle name="Normal 6 41 2 2 23" xfId="31233"/>
    <cellStyle name="Normal 6 41 2 2 24" xfId="31234"/>
    <cellStyle name="Normal 6 41 2 2 25" xfId="31235"/>
    <cellStyle name="Normal 6 41 2 2 26" xfId="31236"/>
    <cellStyle name="Normal 6 41 2 2 3" xfId="31237"/>
    <cellStyle name="Normal 6 41 2 2 4" xfId="31238"/>
    <cellStyle name="Normal 6 41 2 2 5" xfId="31239"/>
    <cellStyle name="Normal 6 41 2 2 6" xfId="31240"/>
    <cellStyle name="Normal 6 41 2 2 7" xfId="31241"/>
    <cellStyle name="Normal 6 41 2 2 8" xfId="31242"/>
    <cellStyle name="Normal 6 41 2 2 9" xfId="31243"/>
    <cellStyle name="Normal 6 41 2 20" xfId="31244"/>
    <cellStyle name="Normal 6 41 2 21" xfId="31245"/>
    <cellStyle name="Normal 6 41 2 22" xfId="31246"/>
    <cellStyle name="Normal 6 41 2 23" xfId="31247"/>
    <cellStyle name="Normal 6 41 2 24" xfId="31248"/>
    <cellStyle name="Normal 6 41 2 25" xfId="31249"/>
    <cellStyle name="Normal 6 41 2 26" xfId="31250"/>
    <cellStyle name="Normal 6 41 2 3" xfId="31251"/>
    <cellStyle name="Normal 6 41 2 4" xfId="31252"/>
    <cellStyle name="Normal 6 41 2 5" xfId="31253"/>
    <cellStyle name="Normal 6 41 2 6" xfId="31254"/>
    <cellStyle name="Normal 6 41 2 7" xfId="31255"/>
    <cellStyle name="Normal 6 41 2 8" xfId="31256"/>
    <cellStyle name="Normal 6 41 2 9" xfId="31257"/>
    <cellStyle name="Normal 6 41 20" xfId="31258"/>
    <cellStyle name="Normal 6 41 21" xfId="31259"/>
    <cellStyle name="Normal 6 41 22" xfId="31260"/>
    <cellStyle name="Normal 6 41 23" xfId="31261"/>
    <cellStyle name="Normal 6 41 24" xfId="31262"/>
    <cellStyle name="Normal 6 41 25" xfId="31263"/>
    <cellStyle name="Normal 6 41 26" xfId="31264"/>
    <cellStyle name="Normal 6 41 27" xfId="31265"/>
    <cellStyle name="Normal 6 41 3" xfId="31266"/>
    <cellStyle name="Normal 6 41 3 2" xfId="31267"/>
    <cellStyle name="Normal 6 41 3 3" xfId="31268"/>
    <cellStyle name="Normal 6 41 3 4" xfId="31269"/>
    <cellStyle name="Normal 6 41 3 5" xfId="31270"/>
    <cellStyle name="Normal 6 41 3 6" xfId="31271"/>
    <cellStyle name="Normal 6 41 4" xfId="31272"/>
    <cellStyle name="Normal 6 41 5" xfId="31273"/>
    <cellStyle name="Normal 6 41 6" xfId="31274"/>
    <cellStyle name="Normal 6 41 7" xfId="31275"/>
    <cellStyle name="Normal 6 41 8" xfId="31276"/>
    <cellStyle name="Normal 6 41 9" xfId="31277"/>
    <cellStyle name="Normal 6 42" xfId="31278"/>
    <cellStyle name="Normal 6 42 10" xfId="31279"/>
    <cellStyle name="Normal 6 42 11" xfId="31280"/>
    <cellStyle name="Normal 6 42 12" xfId="31281"/>
    <cellStyle name="Normal 6 42 13" xfId="31282"/>
    <cellStyle name="Normal 6 42 14" xfId="31283"/>
    <cellStyle name="Normal 6 42 15" xfId="31284"/>
    <cellStyle name="Normal 6 42 16" xfId="31285"/>
    <cellStyle name="Normal 6 42 17" xfId="31286"/>
    <cellStyle name="Normal 6 42 18" xfId="31287"/>
    <cellStyle name="Normal 6 42 19" xfId="31288"/>
    <cellStyle name="Normal 6 42 2" xfId="31289"/>
    <cellStyle name="Normal 6 42 2 10" xfId="31290"/>
    <cellStyle name="Normal 6 42 2 11" xfId="31291"/>
    <cellStyle name="Normal 6 42 2 12" xfId="31292"/>
    <cellStyle name="Normal 6 42 2 13" xfId="31293"/>
    <cellStyle name="Normal 6 42 2 14" xfId="31294"/>
    <cellStyle name="Normal 6 42 2 15" xfId="31295"/>
    <cellStyle name="Normal 6 42 2 16" xfId="31296"/>
    <cellStyle name="Normal 6 42 2 17" xfId="31297"/>
    <cellStyle name="Normal 6 42 2 18" xfId="31298"/>
    <cellStyle name="Normal 6 42 2 19" xfId="31299"/>
    <cellStyle name="Normal 6 42 2 2" xfId="31300"/>
    <cellStyle name="Normal 6 42 2 2 2" xfId="31301"/>
    <cellStyle name="Normal 6 42 2 2 3" xfId="31302"/>
    <cellStyle name="Normal 6 42 2 2 4" xfId="31303"/>
    <cellStyle name="Normal 6 42 2 2 5" xfId="31304"/>
    <cellStyle name="Normal 6 42 2 2 6" xfId="31305"/>
    <cellStyle name="Normal 6 42 2 20" xfId="31306"/>
    <cellStyle name="Normal 6 42 2 21" xfId="31307"/>
    <cellStyle name="Normal 6 42 2 22" xfId="31308"/>
    <cellStyle name="Normal 6 42 2 23" xfId="31309"/>
    <cellStyle name="Normal 6 42 2 24" xfId="31310"/>
    <cellStyle name="Normal 6 42 2 25" xfId="31311"/>
    <cellStyle name="Normal 6 42 2 26" xfId="31312"/>
    <cellStyle name="Normal 6 42 2 3" xfId="31313"/>
    <cellStyle name="Normal 6 42 2 4" xfId="31314"/>
    <cellStyle name="Normal 6 42 2 5" xfId="31315"/>
    <cellStyle name="Normal 6 42 2 6" xfId="31316"/>
    <cellStyle name="Normal 6 42 2 7" xfId="31317"/>
    <cellStyle name="Normal 6 42 2 8" xfId="31318"/>
    <cellStyle name="Normal 6 42 2 9" xfId="31319"/>
    <cellStyle name="Normal 6 42 20" xfId="31320"/>
    <cellStyle name="Normal 6 42 21" xfId="31321"/>
    <cellStyle name="Normal 6 42 22" xfId="31322"/>
    <cellStyle name="Normal 6 42 23" xfId="31323"/>
    <cellStyle name="Normal 6 42 24" xfId="31324"/>
    <cellStyle name="Normal 6 42 25" xfId="31325"/>
    <cellStyle name="Normal 6 42 26" xfId="31326"/>
    <cellStyle name="Normal 6 42 3" xfId="31327"/>
    <cellStyle name="Normal 6 42 4" xfId="31328"/>
    <cellStyle name="Normal 6 42 5" xfId="31329"/>
    <cellStyle name="Normal 6 42 6" xfId="31330"/>
    <cellStyle name="Normal 6 42 7" xfId="31331"/>
    <cellStyle name="Normal 6 42 8" xfId="31332"/>
    <cellStyle name="Normal 6 42 9" xfId="31333"/>
    <cellStyle name="Normal 6 43" xfId="31334"/>
    <cellStyle name="Normal 6 43 10" xfId="31335"/>
    <cellStyle name="Normal 6 43 11" xfId="31336"/>
    <cellStyle name="Normal 6 43 12" xfId="31337"/>
    <cellStyle name="Normal 6 43 13" xfId="31338"/>
    <cellStyle name="Normal 6 43 14" xfId="31339"/>
    <cellStyle name="Normal 6 43 15" xfId="31340"/>
    <cellStyle name="Normal 6 43 16" xfId="31341"/>
    <cellStyle name="Normal 6 43 17" xfId="31342"/>
    <cellStyle name="Normal 6 43 18" xfId="31343"/>
    <cellStyle name="Normal 6 43 19" xfId="31344"/>
    <cellStyle name="Normal 6 43 2" xfId="31345"/>
    <cellStyle name="Normal 6 43 2 10" xfId="31346"/>
    <cellStyle name="Normal 6 43 2 11" xfId="31347"/>
    <cellStyle name="Normal 6 43 2 12" xfId="31348"/>
    <cellStyle name="Normal 6 43 2 13" xfId="31349"/>
    <cellStyle name="Normal 6 43 2 14" xfId="31350"/>
    <cellStyle name="Normal 6 43 2 15" xfId="31351"/>
    <cellStyle name="Normal 6 43 2 16" xfId="31352"/>
    <cellStyle name="Normal 6 43 2 17" xfId="31353"/>
    <cellStyle name="Normal 6 43 2 18" xfId="31354"/>
    <cellStyle name="Normal 6 43 2 19" xfId="31355"/>
    <cellStyle name="Normal 6 43 2 2" xfId="31356"/>
    <cellStyle name="Normal 6 43 2 2 2" xfId="31357"/>
    <cellStyle name="Normal 6 43 2 2 3" xfId="31358"/>
    <cellStyle name="Normal 6 43 2 2 4" xfId="31359"/>
    <cellStyle name="Normal 6 43 2 2 5" xfId="31360"/>
    <cellStyle name="Normal 6 43 2 2 6" xfId="31361"/>
    <cellStyle name="Normal 6 43 2 20" xfId="31362"/>
    <cellStyle name="Normal 6 43 2 21" xfId="31363"/>
    <cellStyle name="Normal 6 43 2 22" xfId="31364"/>
    <cellStyle name="Normal 6 43 2 23" xfId="31365"/>
    <cellStyle name="Normal 6 43 2 24" xfId="31366"/>
    <cellStyle name="Normal 6 43 2 25" xfId="31367"/>
    <cellStyle name="Normal 6 43 2 26" xfId="31368"/>
    <cellStyle name="Normal 6 43 2 3" xfId="31369"/>
    <cellStyle name="Normal 6 43 2 4" xfId="31370"/>
    <cellStyle name="Normal 6 43 2 5" xfId="31371"/>
    <cellStyle name="Normal 6 43 2 6" xfId="31372"/>
    <cellStyle name="Normal 6 43 2 7" xfId="31373"/>
    <cellStyle name="Normal 6 43 2 8" xfId="31374"/>
    <cellStyle name="Normal 6 43 2 9" xfId="31375"/>
    <cellStyle name="Normal 6 43 20" xfId="31376"/>
    <cellStyle name="Normal 6 43 21" xfId="31377"/>
    <cellStyle name="Normal 6 43 22" xfId="31378"/>
    <cellStyle name="Normal 6 43 23" xfId="31379"/>
    <cellStyle name="Normal 6 43 24" xfId="31380"/>
    <cellStyle name="Normal 6 43 25" xfId="31381"/>
    <cellStyle name="Normal 6 43 26" xfId="31382"/>
    <cellStyle name="Normal 6 43 3" xfId="31383"/>
    <cellStyle name="Normal 6 43 4" xfId="31384"/>
    <cellStyle name="Normal 6 43 5" xfId="31385"/>
    <cellStyle name="Normal 6 43 6" xfId="31386"/>
    <cellStyle name="Normal 6 43 7" xfId="31387"/>
    <cellStyle name="Normal 6 43 8" xfId="31388"/>
    <cellStyle name="Normal 6 43 9" xfId="31389"/>
    <cellStyle name="Normal 6 44" xfId="31390"/>
    <cellStyle name="Normal 6 44 10" xfId="31391"/>
    <cellStyle name="Normal 6 44 11" xfId="31392"/>
    <cellStyle name="Normal 6 44 12" xfId="31393"/>
    <cellStyle name="Normal 6 44 13" xfId="31394"/>
    <cellStyle name="Normal 6 44 14" xfId="31395"/>
    <cellStyle name="Normal 6 44 15" xfId="31396"/>
    <cellStyle name="Normal 6 44 16" xfId="31397"/>
    <cellStyle name="Normal 6 44 17" xfId="31398"/>
    <cellStyle name="Normal 6 44 18" xfId="31399"/>
    <cellStyle name="Normal 6 44 19" xfId="31400"/>
    <cellStyle name="Normal 6 44 2" xfId="31401"/>
    <cellStyle name="Normal 6 44 2 10" xfId="31402"/>
    <cellStyle name="Normal 6 44 2 11" xfId="31403"/>
    <cellStyle name="Normal 6 44 2 12" xfId="31404"/>
    <cellStyle name="Normal 6 44 2 13" xfId="31405"/>
    <cellStyle name="Normal 6 44 2 14" xfId="31406"/>
    <cellStyle name="Normal 6 44 2 15" xfId="31407"/>
    <cellStyle name="Normal 6 44 2 16" xfId="31408"/>
    <cellStyle name="Normal 6 44 2 17" xfId="31409"/>
    <cellStyle name="Normal 6 44 2 18" xfId="31410"/>
    <cellStyle name="Normal 6 44 2 19" xfId="31411"/>
    <cellStyle name="Normal 6 44 2 2" xfId="31412"/>
    <cellStyle name="Normal 6 44 2 2 2" xfId="31413"/>
    <cellStyle name="Normal 6 44 2 2 3" xfId="31414"/>
    <cellStyle name="Normal 6 44 2 2 4" xfId="31415"/>
    <cellStyle name="Normal 6 44 2 2 5" xfId="31416"/>
    <cellStyle name="Normal 6 44 2 2 6" xfId="31417"/>
    <cellStyle name="Normal 6 44 2 20" xfId="31418"/>
    <cellStyle name="Normal 6 44 2 21" xfId="31419"/>
    <cellStyle name="Normal 6 44 2 22" xfId="31420"/>
    <cellStyle name="Normal 6 44 2 23" xfId="31421"/>
    <cellStyle name="Normal 6 44 2 24" xfId="31422"/>
    <cellStyle name="Normal 6 44 2 25" xfId="31423"/>
    <cellStyle name="Normal 6 44 2 26" xfId="31424"/>
    <cellStyle name="Normal 6 44 2 3" xfId="31425"/>
    <cellStyle name="Normal 6 44 2 4" xfId="31426"/>
    <cellStyle name="Normal 6 44 2 5" xfId="31427"/>
    <cellStyle name="Normal 6 44 2 6" xfId="31428"/>
    <cellStyle name="Normal 6 44 2 7" xfId="31429"/>
    <cellStyle name="Normal 6 44 2 8" xfId="31430"/>
    <cellStyle name="Normal 6 44 2 9" xfId="31431"/>
    <cellStyle name="Normal 6 44 20" xfId="31432"/>
    <cellStyle name="Normal 6 44 21" xfId="31433"/>
    <cellStyle name="Normal 6 44 22" xfId="31434"/>
    <cellStyle name="Normal 6 44 23" xfId="31435"/>
    <cellStyle name="Normal 6 44 24" xfId="31436"/>
    <cellStyle name="Normal 6 44 25" xfId="31437"/>
    <cellStyle name="Normal 6 44 26" xfId="31438"/>
    <cellStyle name="Normal 6 44 3" xfId="31439"/>
    <cellStyle name="Normal 6 44 4" xfId="31440"/>
    <cellStyle name="Normal 6 44 5" xfId="31441"/>
    <cellStyle name="Normal 6 44 6" xfId="31442"/>
    <cellStyle name="Normal 6 44 7" xfId="31443"/>
    <cellStyle name="Normal 6 44 8" xfId="31444"/>
    <cellStyle name="Normal 6 44 9" xfId="31445"/>
    <cellStyle name="Normal 6 45" xfId="31446"/>
    <cellStyle name="Normal 6 45 10" xfId="31447"/>
    <cellStyle name="Normal 6 45 11" xfId="31448"/>
    <cellStyle name="Normal 6 45 12" xfId="31449"/>
    <cellStyle name="Normal 6 45 13" xfId="31450"/>
    <cellStyle name="Normal 6 45 14" xfId="31451"/>
    <cellStyle name="Normal 6 45 15" xfId="31452"/>
    <cellStyle name="Normal 6 45 16" xfId="31453"/>
    <cellStyle name="Normal 6 45 17" xfId="31454"/>
    <cellStyle name="Normal 6 45 18" xfId="31455"/>
    <cellStyle name="Normal 6 45 19" xfId="31456"/>
    <cellStyle name="Normal 6 45 2" xfId="31457"/>
    <cellStyle name="Normal 6 45 2 10" xfId="31458"/>
    <cellStyle name="Normal 6 45 2 11" xfId="31459"/>
    <cellStyle name="Normal 6 45 2 12" xfId="31460"/>
    <cellStyle name="Normal 6 45 2 13" xfId="31461"/>
    <cellStyle name="Normal 6 45 2 14" xfId="31462"/>
    <cellStyle name="Normal 6 45 2 15" xfId="31463"/>
    <cellStyle name="Normal 6 45 2 16" xfId="31464"/>
    <cellStyle name="Normal 6 45 2 17" xfId="31465"/>
    <cellStyle name="Normal 6 45 2 18" xfId="31466"/>
    <cellStyle name="Normal 6 45 2 19" xfId="31467"/>
    <cellStyle name="Normal 6 45 2 2" xfId="31468"/>
    <cellStyle name="Normal 6 45 2 2 2" xfId="31469"/>
    <cellStyle name="Normal 6 45 2 2 3" xfId="31470"/>
    <cellStyle name="Normal 6 45 2 2 4" xfId="31471"/>
    <cellStyle name="Normal 6 45 2 2 5" xfId="31472"/>
    <cellStyle name="Normal 6 45 2 2 6" xfId="31473"/>
    <cellStyle name="Normal 6 45 2 20" xfId="31474"/>
    <cellStyle name="Normal 6 45 2 21" xfId="31475"/>
    <cellStyle name="Normal 6 45 2 22" xfId="31476"/>
    <cellStyle name="Normal 6 45 2 23" xfId="31477"/>
    <cellStyle name="Normal 6 45 2 24" xfId="31478"/>
    <cellStyle name="Normal 6 45 2 25" xfId="31479"/>
    <cellStyle name="Normal 6 45 2 26" xfId="31480"/>
    <cellStyle name="Normal 6 45 2 3" xfId="31481"/>
    <cellStyle name="Normal 6 45 2 4" xfId="31482"/>
    <cellStyle name="Normal 6 45 2 5" xfId="31483"/>
    <cellStyle name="Normal 6 45 2 6" xfId="31484"/>
    <cellStyle name="Normal 6 45 2 7" xfId="31485"/>
    <cellStyle name="Normal 6 45 2 8" xfId="31486"/>
    <cellStyle name="Normal 6 45 2 9" xfId="31487"/>
    <cellStyle name="Normal 6 45 20" xfId="31488"/>
    <cellStyle name="Normal 6 45 21" xfId="31489"/>
    <cellStyle name="Normal 6 45 22" xfId="31490"/>
    <cellStyle name="Normal 6 45 23" xfId="31491"/>
    <cellStyle name="Normal 6 45 24" xfId="31492"/>
    <cellStyle name="Normal 6 45 25" xfId="31493"/>
    <cellStyle name="Normal 6 45 26" xfId="31494"/>
    <cellStyle name="Normal 6 45 3" xfId="31495"/>
    <cellStyle name="Normal 6 45 4" xfId="31496"/>
    <cellStyle name="Normal 6 45 5" xfId="31497"/>
    <cellStyle name="Normal 6 45 6" xfId="31498"/>
    <cellStyle name="Normal 6 45 7" xfId="31499"/>
    <cellStyle name="Normal 6 45 8" xfId="31500"/>
    <cellStyle name="Normal 6 45 9" xfId="31501"/>
    <cellStyle name="Normal 6 46" xfId="31502"/>
    <cellStyle name="Normal 6 46 10" xfId="31503"/>
    <cellStyle name="Normal 6 46 11" xfId="31504"/>
    <cellStyle name="Normal 6 46 12" xfId="31505"/>
    <cellStyle name="Normal 6 46 13" xfId="31506"/>
    <cellStyle name="Normal 6 46 14" xfId="31507"/>
    <cellStyle name="Normal 6 46 15" xfId="31508"/>
    <cellStyle name="Normal 6 46 16" xfId="31509"/>
    <cellStyle name="Normal 6 46 17" xfId="31510"/>
    <cellStyle name="Normal 6 46 18" xfId="31511"/>
    <cellStyle name="Normal 6 46 19" xfId="31512"/>
    <cellStyle name="Normal 6 46 2" xfId="31513"/>
    <cellStyle name="Normal 6 46 2 10" xfId="31514"/>
    <cellStyle name="Normal 6 46 2 11" xfId="31515"/>
    <cellStyle name="Normal 6 46 2 12" xfId="31516"/>
    <cellStyle name="Normal 6 46 2 13" xfId="31517"/>
    <cellStyle name="Normal 6 46 2 14" xfId="31518"/>
    <cellStyle name="Normal 6 46 2 15" xfId="31519"/>
    <cellStyle name="Normal 6 46 2 16" xfId="31520"/>
    <cellStyle name="Normal 6 46 2 17" xfId="31521"/>
    <cellStyle name="Normal 6 46 2 18" xfId="31522"/>
    <cellStyle name="Normal 6 46 2 19" xfId="31523"/>
    <cellStyle name="Normal 6 46 2 2" xfId="31524"/>
    <cellStyle name="Normal 6 46 2 2 2" xfId="31525"/>
    <cellStyle name="Normal 6 46 2 2 3" xfId="31526"/>
    <cellStyle name="Normal 6 46 2 2 4" xfId="31527"/>
    <cellStyle name="Normal 6 46 2 2 5" xfId="31528"/>
    <cellStyle name="Normal 6 46 2 2 6" xfId="31529"/>
    <cellStyle name="Normal 6 46 2 20" xfId="31530"/>
    <cellStyle name="Normal 6 46 2 21" xfId="31531"/>
    <cellStyle name="Normal 6 46 2 22" xfId="31532"/>
    <cellStyle name="Normal 6 46 2 23" xfId="31533"/>
    <cellStyle name="Normal 6 46 2 24" xfId="31534"/>
    <cellStyle name="Normal 6 46 2 25" xfId="31535"/>
    <cellStyle name="Normal 6 46 2 26" xfId="31536"/>
    <cellStyle name="Normal 6 46 2 3" xfId="31537"/>
    <cellStyle name="Normal 6 46 2 4" xfId="31538"/>
    <cellStyle name="Normal 6 46 2 5" xfId="31539"/>
    <cellStyle name="Normal 6 46 2 6" xfId="31540"/>
    <cellStyle name="Normal 6 46 2 7" xfId="31541"/>
    <cellStyle name="Normal 6 46 2 8" xfId="31542"/>
    <cellStyle name="Normal 6 46 2 9" xfId="31543"/>
    <cellStyle name="Normal 6 46 20" xfId="31544"/>
    <cellStyle name="Normal 6 46 21" xfId="31545"/>
    <cellStyle name="Normal 6 46 22" xfId="31546"/>
    <cellStyle name="Normal 6 46 23" xfId="31547"/>
    <cellStyle name="Normal 6 46 24" xfId="31548"/>
    <cellStyle name="Normal 6 46 25" xfId="31549"/>
    <cellStyle name="Normal 6 46 26" xfId="31550"/>
    <cellStyle name="Normal 6 46 3" xfId="31551"/>
    <cellStyle name="Normal 6 46 4" xfId="31552"/>
    <cellStyle name="Normal 6 46 5" xfId="31553"/>
    <cellStyle name="Normal 6 46 6" xfId="31554"/>
    <cellStyle name="Normal 6 46 7" xfId="31555"/>
    <cellStyle name="Normal 6 46 8" xfId="31556"/>
    <cellStyle name="Normal 6 46 9" xfId="31557"/>
    <cellStyle name="Normal 6 47" xfId="31558"/>
    <cellStyle name="Normal 6 47 10" xfId="31559"/>
    <cellStyle name="Normal 6 47 11" xfId="31560"/>
    <cellStyle name="Normal 6 47 12" xfId="31561"/>
    <cellStyle name="Normal 6 47 13" xfId="31562"/>
    <cellStyle name="Normal 6 47 14" xfId="31563"/>
    <cellStyle name="Normal 6 47 15" xfId="31564"/>
    <cellStyle name="Normal 6 47 16" xfId="31565"/>
    <cellStyle name="Normal 6 47 17" xfId="31566"/>
    <cellStyle name="Normal 6 47 18" xfId="31567"/>
    <cellStyle name="Normal 6 47 19" xfId="31568"/>
    <cellStyle name="Normal 6 47 2" xfId="31569"/>
    <cellStyle name="Normal 6 47 2 10" xfId="31570"/>
    <cellStyle name="Normal 6 47 2 11" xfId="31571"/>
    <cellStyle name="Normal 6 47 2 12" xfId="31572"/>
    <cellStyle name="Normal 6 47 2 13" xfId="31573"/>
    <cellStyle name="Normal 6 47 2 14" xfId="31574"/>
    <cellStyle name="Normal 6 47 2 15" xfId="31575"/>
    <cellStyle name="Normal 6 47 2 16" xfId="31576"/>
    <cellStyle name="Normal 6 47 2 17" xfId="31577"/>
    <cellStyle name="Normal 6 47 2 18" xfId="31578"/>
    <cellStyle name="Normal 6 47 2 19" xfId="31579"/>
    <cellStyle name="Normal 6 47 2 2" xfId="31580"/>
    <cellStyle name="Normal 6 47 2 2 2" xfId="31581"/>
    <cellStyle name="Normal 6 47 2 2 3" xfId="31582"/>
    <cellStyle name="Normal 6 47 2 2 4" xfId="31583"/>
    <cellStyle name="Normal 6 47 2 2 5" xfId="31584"/>
    <cellStyle name="Normal 6 47 2 2 6" xfId="31585"/>
    <cellStyle name="Normal 6 47 2 20" xfId="31586"/>
    <cellStyle name="Normal 6 47 2 21" xfId="31587"/>
    <cellStyle name="Normal 6 47 2 22" xfId="31588"/>
    <cellStyle name="Normal 6 47 2 23" xfId="31589"/>
    <cellStyle name="Normal 6 47 2 24" xfId="31590"/>
    <cellStyle name="Normal 6 47 2 25" xfId="31591"/>
    <cellStyle name="Normal 6 47 2 26" xfId="31592"/>
    <cellStyle name="Normal 6 47 2 3" xfId="31593"/>
    <cellStyle name="Normal 6 47 2 4" xfId="31594"/>
    <cellStyle name="Normal 6 47 2 5" xfId="31595"/>
    <cellStyle name="Normal 6 47 2 6" xfId="31596"/>
    <cellStyle name="Normal 6 47 2 7" xfId="31597"/>
    <cellStyle name="Normal 6 47 2 8" xfId="31598"/>
    <cellStyle name="Normal 6 47 2 9" xfId="31599"/>
    <cellStyle name="Normal 6 47 20" xfId="31600"/>
    <cellStyle name="Normal 6 47 21" xfId="31601"/>
    <cellStyle name="Normal 6 47 22" xfId="31602"/>
    <cellStyle name="Normal 6 47 23" xfId="31603"/>
    <cellStyle name="Normal 6 47 24" xfId="31604"/>
    <cellStyle name="Normal 6 47 25" xfId="31605"/>
    <cellStyle name="Normal 6 47 26" xfId="31606"/>
    <cellStyle name="Normal 6 47 3" xfId="31607"/>
    <cellStyle name="Normal 6 47 4" xfId="31608"/>
    <cellStyle name="Normal 6 47 5" xfId="31609"/>
    <cellStyle name="Normal 6 47 6" xfId="31610"/>
    <cellStyle name="Normal 6 47 7" xfId="31611"/>
    <cellStyle name="Normal 6 47 8" xfId="31612"/>
    <cellStyle name="Normal 6 47 9" xfId="31613"/>
    <cellStyle name="Normal 6 48" xfId="31614"/>
    <cellStyle name="Normal 6 48 2" xfId="31615"/>
    <cellStyle name="Normal 6 48 2 2" xfId="31616"/>
    <cellStyle name="Normal 6 48 2 2 2" xfId="31617"/>
    <cellStyle name="Normal 6 48 2 2 3" xfId="31618"/>
    <cellStyle name="Normal 6 48 2 2 4" xfId="31619"/>
    <cellStyle name="Normal 6 48 2 2 5" xfId="31620"/>
    <cellStyle name="Normal 6 48 2 2 6" xfId="31621"/>
    <cellStyle name="Normal 6 48 2 3" xfId="31622"/>
    <cellStyle name="Normal 6 48 2 4" xfId="31623"/>
    <cellStyle name="Normal 6 48 2 5" xfId="31624"/>
    <cellStyle name="Normal 6 48 2 6" xfId="31625"/>
    <cellStyle name="Normal 6 48 3" xfId="31626"/>
    <cellStyle name="Normal 6 48 4" xfId="31627"/>
    <cellStyle name="Normal 6 48 5" xfId="31628"/>
    <cellStyle name="Normal 6 48 6" xfId="31629"/>
    <cellStyle name="Normal 6 48 7" xfId="31630"/>
    <cellStyle name="Normal 6 49" xfId="31631"/>
    <cellStyle name="Normal 6 49 2" xfId="31632"/>
    <cellStyle name="Normal 6 49 2 2" xfId="31633"/>
    <cellStyle name="Normal 6 49 2 2 2" xfId="31634"/>
    <cellStyle name="Normal 6 49 2 2 3" xfId="31635"/>
    <cellStyle name="Normal 6 49 2 2 4" xfId="31636"/>
    <cellStyle name="Normal 6 49 2 2 5" xfId="31637"/>
    <cellStyle name="Normal 6 49 2 2 6" xfId="31638"/>
    <cellStyle name="Normal 6 49 2 3" xfId="31639"/>
    <cellStyle name="Normal 6 49 2 4" xfId="31640"/>
    <cellStyle name="Normal 6 49 2 5" xfId="31641"/>
    <cellStyle name="Normal 6 49 2 6" xfId="31642"/>
    <cellStyle name="Normal 6 49 3" xfId="31643"/>
    <cellStyle name="Normal 6 49 4" xfId="31644"/>
    <cellStyle name="Normal 6 49 5" xfId="31645"/>
    <cellStyle name="Normal 6 49 6" xfId="31646"/>
    <cellStyle name="Normal 6 49 7" xfId="31647"/>
    <cellStyle name="Normal 6 5" xfId="607"/>
    <cellStyle name="Normal 6 5 10" xfId="31649"/>
    <cellStyle name="Normal 6 5 11" xfId="31650"/>
    <cellStyle name="Normal 6 5 12" xfId="31651"/>
    <cellStyle name="Normal 6 5 13" xfId="31652"/>
    <cellStyle name="Normal 6 5 14" xfId="31648"/>
    <cellStyle name="Normal 6 5 15" xfId="35618"/>
    <cellStyle name="Normal 6 5 2" xfId="31653"/>
    <cellStyle name="Normal 6 5 2 2" xfId="31654"/>
    <cellStyle name="Normal 6 5 2 2 2" xfId="31655"/>
    <cellStyle name="Normal 6 5 2 2 2 2" xfId="31656"/>
    <cellStyle name="Normal 6 5 2 2 2 2 2" xfId="31657"/>
    <cellStyle name="Normal 6 5 2 2 2 2 3" xfId="31658"/>
    <cellStyle name="Normal 6 5 2 2 2 2 4" xfId="31659"/>
    <cellStyle name="Normal 6 5 2 2 2 2 5" xfId="31660"/>
    <cellStyle name="Normal 6 5 2 2 2 2 6" xfId="31661"/>
    <cellStyle name="Normal 6 5 2 2 2 3" xfId="31662"/>
    <cellStyle name="Normal 6 5 2 2 2 4" xfId="31663"/>
    <cellStyle name="Normal 6 5 2 2 2 5" xfId="31664"/>
    <cellStyle name="Normal 6 5 2 2 2 6" xfId="31665"/>
    <cellStyle name="Normal 6 5 2 2 3" xfId="31666"/>
    <cellStyle name="Normal 6 5 2 2 4" xfId="31667"/>
    <cellStyle name="Normal 6 5 2 2 5" xfId="31668"/>
    <cellStyle name="Normal 6 5 2 2 6" xfId="31669"/>
    <cellStyle name="Normal 6 5 2 2 7" xfId="31670"/>
    <cellStyle name="Normal 6 5 2 3" xfId="31671"/>
    <cellStyle name="Normal 6 5 2 4" xfId="31672"/>
    <cellStyle name="Normal 6 5 2 5" xfId="31673"/>
    <cellStyle name="Normal 6 5 2 6" xfId="31674"/>
    <cellStyle name="Normal 6 5 2 7" xfId="31675"/>
    <cellStyle name="Normal 6 5 2 8" xfId="31676"/>
    <cellStyle name="Normal 6 5 3" xfId="31677"/>
    <cellStyle name="Normal 6 5 4" xfId="31678"/>
    <cellStyle name="Normal 6 5 5" xfId="31679"/>
    <cellStyle name="Normal 6 5 6" xfId="31680"/>
    <cellStyle name="Normal 6 5 7" xfId="31681"/>
    <cellStyle name="Normal 6 5 8" xfId="31682"/>
    <cellStyle name="Normal 6 5 8 2" xfId="31683"/>
    <cellStyle name="Normal 6 5 9" xfId="31684"/>
    <cellStyle name="Normal 6 50" xfId="31685"/>
    <cellStyle name="Normal 6 50 2" xfId="31686"/>
    <cellStyle name="Normal 6 50 2 2" xfId="31687"/>
    <cellStyle name="Normal 6 50 2 2 2" xfId="31688"/>
    <cellStyle name="Normal 6 50 2 2 3" xfId="31689"/>
    <cellStyle name="Normal 6 50 2 2 4" xfId="31690"/>
    <cellStyle name="Normal 6 50 2 2 5" xfId="31691"/>
    <cellStyle name="Normal 6 50 2 2 6" xfId="31692"/>
    <cellStyle name="Normal 6 50 2 3" xfId="31693"/>
    <cellStyle name="Normal 6 50 2 4" xfId="31694"/>
    <cellStyle name="Normal 6 50 2 5" xfId="31695"/>
    <cellStyle name="Normal 6 50 2 6" xfId="31696"/>
    <cellStyle name="Normal 6 50 3" xfId="31697"/>
    <cellStyle name="Normal 6 50 4" xfId="31698"/>
    <cellStyle name="Normal 6 50 5" xfId="31699"/>
    <cellStyle name="Normal 6 50 6" xfId="31700"/>
    <cellStyle name="Normal 6 50 7" xfId="31701"/>
    <cellStyle name="Normal 6 51" xfId="31702"/>
    <cellStyle name="Normal 6 51 2" xfId="31703"/>
    <cellStyle name="Normal 6 51 2 2" xfId="31704"/>
    <cellStyle name="Normal 6 51 2 2 2" xfId="31705"/>
    <cellStyle name="Normal 6 51 2 2 3" xfId="31706"/>
    <cellStyle name="Normal 6 51 2 2 4" xfId="31707"/>
    <cellStyle name="Normal 6 51 2 2 5" xfId="31708"/>
    <cellStyle name="Normal 6 51 2 2 6" xfId="31709"/>
    <cellStyle name="Normal 6 51 2 3" xfId="31710"/>
    <cellStyle name="Normal 6 51 2 4" xfId="31711"/>
    <cellStyle name="Normal 6 51 2 5" xfId="31712"/>
    <cellStyle name="Normal 6 51 2 6" xfId="31713"/>
    <cellStyle name="Normal 6 51 3" xfId="31714"/>
    <cellStyle name="Normal 6 51 4" xfId="31715"/>
    <cellStyle name="Normal 6 51 5" xfId="31716"/>
    <cellStyle name="Normal 6 51 6" xfId="31717"/>
    <cellStyle name="Normal 6 51 7" xfId="31718"/>
    <cellStyle name="Normal 6 52" xfId="31719"/>
    <cellStyle name="Normal 6 52 10" xfId="31720"/>
    <cellStyle name="Normal 6 52 11" xfId="31721"/>
    <cellStyle name="Normal 6 52 12" xfId="31722"/>
    <cellStyle name="Normal 6 52 13" xfId="31723"/>
    <cellStyle name="Normal 6 52 14" xfId="31724"/>
    <cellStyle name="Normal 6 52 15" xfId="31725"/>
    <cellStyle name="Normal 6 52 16" xfId="31726"/>
    <cellStyle name="Normal 6 52 17" xfId="31727"/>
    <cellStyle name="Normal 6 52 18" xfId="31728"/>
    <cellStyle name="Normal 6 52 19" xfId="31729"/>
    <cellStyle name="Normal 6 52 2" xfId="31730"/>
    <cellStyle name="Normal 6 52 2 10" xfId="31731"/>
    <cellStyle name="Normal 6 52 2 11" xfId="31732"/>
    <cellStyle name="Normal 6 52 2 12" xfId="31733"/>
    <cellStyle name="Normal 6 52 2 13" xfId="31734"/>
    <cellStyle name="Normal 6 52 2 14" xfId="31735"/>
    <cellStyle name="Normal 6 52 2 15" xfId="31736"/>
    <cellStyle name="Normal 6 52 2 16" xfId="31737"/>
    <cellStyle name="Normal 6 52 2 17" xfId="31738"/>
    <cellStyle name="Normal 6 52 2 18" xfId="31739"/>
    <cellStyle name="Normal 6 52 2 19" xfId="31740"/>
    <cellStyle name="Normal 6 52 2 2" xfId="31741"/>
    <cellStyle name="Normal 6 52 2 2 2" xfId="31742"/>
    <cellStyle name="Normal 6 52 2 2 3" xfId="31743"/>
    <cellStyle name="Normal 6 52 2 2 4" xfId="31744"/>
    <cellStyle name="Normal 6 52 2 2 5" xfId="31745"/>
    <cellStyle name="Normal 6 52 2 2 6" xfId="31746"/>
    <cellStyle name="Normal 6 52 2 20" xfId="31747"/>
    <cellStyle name="Normal 6 52 2 21" xfId="31748"/>
    <cellStyle name="Normal 6 52 2 22" xfId="31749"/>
    <cellStyle name="Normal 6 52 2 23" xfId="31750"/>
    <cellStyle name="Normal 6 52 2 24" xfId="31751"/>
    <cellStyle name="Normal 6 52 2 25" xfId="31752"/>
    <cellStyle name="Normal 6 52 2 26" xfId="31753"/>
    <cellStyle name="Normal 6 52 2 3" xfId="31754"/>
    <cellStyle name="Normal 6 52 2 4" xfId="31755"/>
    <cellStyle name="Normal 6 52 2 5" xfId="31756"/>
    <cellStyle name="Normal 6 52 2 6" xfId="31757"/>
    <cellStyle name="Normal 6 52 2 7" xfId="31758"/>
    <cellStyle name="Normal 6 52 2 8" xfId="31759"/>
    <cellStyle name="Normal 6 52 2 9" xfId="31760"/>
    <cellStyle name="Normal 6 52 20" xfId="31761"/>
    <cellStyle name="Normal 6 52 21" xfId="31762"/>
    <cellStyle name="Normal 6 52 22" xfId="31763"/>
    <cellStyle name="Normal 6 52 23" xfId="31764"/>
    <cellStyle name="Normal 6 52 24" xfId="31765"/>
    <cellStyle name="Normal 6 52 25" xfId="31766"/>
    <cellStyle name="Normal 6 52 26" xfId="31767"/>
    <cellStyle name="Normal 6 52 3" xfId="31768"/>
    <cellStyle name="Normal 6 52 4" xfId="31769"/>
    <cellStyle name="Normal 6 52 5" xfId="31770"/>
    <cellStyle name="Normal 6 52 6" xfId="31771"/>
    <cellStyle name="Normal 6 52 7" xfId="31772"/>
    <cellStyle name="Normal 6 52 8" xfId="31773"/>
    <cellStyle name="Normal 6 52 9" xfId="31774"/>
    <cellStyle name="Normal 6 53" xfId="31775"/>
    <cellStyle name="Normal 6 53 10" xfId="31776"/>
    <cellStyle name="Normal 6 53 11" xfId="31777"/>
    <cellStyle name="Normal 6 53 12" xfId="31778"/>
    <cellStyle name="Normal 6 53 13" xfId="31779"/>
    <cellStyle name="Normal 6 53 14" xfId="31780"/>
    <cellStyle name="Normal 6 53 15" xfId="31781"/>
    <cellStyle name="Normal 6 53 16" xfId="31782"/>
    <cellStyle name="Normal 6 53 17" xfId="31783"/>
    <cellStyle name="Normal 6 53 18" xfId="31784"/>
    <cellStyle name="Normal 6 53 19" xfId="31785"/>
    <cellStyle name="Normal 6 53 2" xfId="31786"/>
    <cellStyle name="Normal 6 53 20" xfId="31787"/>
    <cellStyle name="Normal 6 53 21" xfId="31788"/>
    <cellStyle name="Normal 6 53 22" xfId="31789"/>
    <cellStyle name="Normal 6 53 23" xfId="31790"/>
    <cellStyle name="Normal 6 53 24" xfId="31791"/>
    <cellStyle name="Normal 6 53 25" xfId="31792"/>
    <cellStyle name="Normal 6 53 26" xfId="31793"/>
    <cellStyle name="Normal 6 53 3" xfId="31794"/>
    <cellStyle name="Normal 6 53 4" xfId="31795"/>
    <cellStyle name="Normal 6 53 5" xfId="31796"/>
    <cellStyle name="Normal 6 53 6" xfId="31797"/>
    <cellStyle name="Normal 6 53 7" xfId="31798"/>
    <cellStyle name="Normal 6 53 8" xfId="31799"/>
    <cellStyle name="Normal 6 53 9" xfId="31800"/>
    <cellStyle name="Normal 6 54" xfId="31801"/>
    <cellStyle name="Normal 6 54 10" xfId="31802"/>
    <cellStyle name="Normal 6 54 11" xfId="31803"/>
    <cellStyle name="Normal 6 54 12" xfId="31804"/>
    <cellStyle name="Normal 6 54 13" xfId="31805"/>
    <cellStyle name="Normal 6 54 14" xfId="31806"/>
    <cellStyle name="Normal 6 54 15" xfId="31807"/>
    <cellStyle name="Normal 6 54 16" xfId="31808"/>
    <cellStyle name="Normal 6 54 17" xfId="31809"/>
    <cellStyle name="Normal 6 54 18" xfId="31810"/>
    <cellStyle name="Normal 6 54 19" xfId="31811"/>
    <cellStyle name="Normal 6 54 2" xfId="31812"/>
    <cellStyle name="Normal 6 54 20" xfId="31813"/>
    <cellStyle name="Normal 6 54 21" xfId="31814"/>
    <cellStyle name="Normal 6 54 22" xfId="31815"/>
    <cellStyle name="Normal 6 54 23" xfId="31816"/>
    <cellStyle name="Normal 6 54 24" xfId="31817"/>
    <cellStyle name="Normal 6 54 25" xfId="31818"/>
    <cellStyle name="Normal 6 54 26" xfId="31819"/>
    <cellStyle name="Normal 6 54 3" xfId="31820"/>
    <cellStyle name="Normal 6 54 4" xfId="31821"/>
    <cellStyle name="Normal 6 54 5" xfId="31822"/>
    <cellStyle name="Normal 6 54 6" xfId="31823"/>
    <cellStyle name="Normal 6 54 7" xfId="31824"/>
    <cellStyle name="Normal 6 54 8" xfId="31825"/>
    <cellStyle name="Normal 6 54 9" xfId="31826"/>
    <cellStyle name="Normal 6 55" xfId="31827"/>
    <cellStyle name="Normal 6 55 10" xfId="31828"/>
    <cellStyle name="Normal 6 55 11" xfId="31829"/>
    <cellStyle name="Normal 6 55 12" xfId="31830"/>
    <cellStyle name="Normal 6 55 13" xfId="31831"/>
    <cellStyle name="Normal 6 55 14" xfId="31832"/>
    <cellStyle name="Normal 6 55 15" xfId="31833"/>
    <cellStyle name="Normal 6 55 16" xfId="31834"/>
    <cellStyle name="Normal 6 55 17" xfId="31835"/>
    <cellStyle name="Normal 6 55 18" xfId="31836"/>
    <cellStyle name="Normal 6 55 19" xfId="31837"/>
    <cellStyle name="Normal 6 55 2" xfId="31838"/>
    <cellStyle name="Normal 6 55 20" xfId="31839"/>
    <cellStyle name="Normal 6 55 21" xfId="31840"/>
    <cellStyle name="Normal 6 55 22" xfId="31841"/>
    <cellStyle name="Normal 6 55 23" xfId="31842"/>
    <cellStyle name="Normal 6 55 24" xfId="31843"/>
    <cellStyle name="Normal 6 55 25" xfId="31844"/>
    <cellStyle name="Normal 6 55 26" xfId="31845"/>
    <cellStyle name="Normal 6 55 3" xfId="31846"/>
    <cellStyle name="Normal 6 55 4" xfId="31847"/>
    <cellStyle name="Normal 6 55 5" xfId="31848"/>
    <cellStyle name="Normal 6 55 6" xfId="31849"/>
    <cellStyle name="Normal 6 55 7" xfId="31850"/>
    <cellStyle name="Normal 6 55 8" xfId="31851"/>
    <cellStyle name="Normal 6 55 9" xfId="31852"/>
    <cellStyle name="Normal 6 56" xfId="31853"/>
    <cellStyle name="Normal 6 56 10" xfId="31854"/>
    <cellStyle name="Normal 6 56 11" xfId="31855"/>
    <cellStyle name="Normal 6 56 12" xfId="31856"/>
    <cellStyle name="Normal 6 56 13" xfId="31857"/>
    <cellStyle name="Normal 6 56 14" xfId="31858"/>
    <cellStyle name="Normal 6 56 15" xfId="31859"/>
    <cellStyle name="Normal 6 56 16" xfId="31860"/>
    <cellStyle name="Normal 6 56 17" xfId="31861"/>
    <cellStyle name="Normal 6 56 18" xfId="31862"/>
    <cellStyle name="Normal 6 56 19" xfId="31863"/>
    <cellStyle name="Normal 6 56 2" xfId="31864"/>
    <cellStyle name="Normal 6 56 20" xfId="31865"/>
    <cellStyle name="Normal 6 56 21" xfId="31866"/>
    <cellStyle name="Normal 6 56 22" xfId="31867"/>
    <cellStyle name="Normal 6 56 23" xfId="31868"/>
    <cellStyle name="Normal 6 56 24" xfId="31869"/>
    <cellStyle name="Normal 6 56 25" xfId="31870"/>
    <cellStyle name="Normal 6 56 26" xfId="31871"/>
    <cellStyle name="Normal 6 56 3" xfId="31872"/>
    <cellStyle name="Normal 6 56 4" xfId="31873"/>
    <cellStyle name="Normal 6 56 5" xfId="31874"/>
    <cellStyle name="Normal 6 56 6" xfId="31875"/>
    <cellStyle name="Normal 6 56 7" xfId="31876"/>
    <cellStyle name="Normal 6 56 8" xfId="31877"/>
    <cellStyle name="Normal 6 56 9" xfId="31878"/>
    <cellStyle name="Normal 6 57" xfId="31879"/>
    <cellStyle name="Normal 6 57 10" xfId="31880"/>
    <cellStyle name="Normal 6 57 11" xfId="31881"/>
    <cellStyle name="Normal 6 57 12" xfId="31882"/>
    <cellStyle name="Normal 6 57 13" xfId="31883"/>
    <cellStyle name="Normal 6 57 14" xfId="31884"/>
    <cellStyle name="Normal 6 57 15" xfId="31885"/>
    <cellStyle name="Normal 6 57 16" xfId="31886"/>
    <cellStyle name="Normal 6 57 17" xfId="31887"/>
    <cellStyle name="Normal 6 57 18" xfId="31888"/>
    <cellStyle name="Normal 6 57 19" xfId="31889"/>
    <cellStyle name="Normal 6 57 2" xfId="31890"/>
    <cellStyle name="Normal 6 57 20" xfId="31891"/>
    <cellStyle name="Normal 6 57 21" xfId="31892"/>
    <cellStyle name="Normal 6 57 22" xfId="31893"/>
    <cellStyle name="Normal 6 57 23" xfId="31894"/>
    <cellStyle name="Normal 6 57 24" xfId="31895"/>
    <cellStyle name="Normal 6 57 25" xfId="31896"/>
    <cellStyle name="Normal 6 57 26" xfId="31897"/>
    <cellStyle name="Normal 6 57 3" xfId="31898"/>
    <cellStyle name="Normal 6 57 4" xfId="31899"/>
    <cellStyle name="Normal 6 57 5" xfId="31900"/>
    <cellStyle name="Normal 6 57 6" xfId="31901"/>
    <cellStyle name="Normal 6 57 7" xfId="31902"/>
    <cellStyle name="Normal 6 57 8" xfId="31903"/>
    <cellStyle name="Normal 6 57 9" xfId="31904"/>
    <cellStyle name="Normal 6 58" xfId="31905"/>
    <cellStyle name="Normal 6 58 2" xfId="31906"/>
    <cellStyle name="Normal 6 59" xfId="31907"/>
    <cellStyle name="Normal 6 59 2" xfId="31908"/>
    <cellStyle name="Normal 6 6" xfId="608"/>
    <cellStyle name="Normal 6 6 10" xfId="31910"/>
    <cellStyle name="Normal 6 6 11" xfId="31911"/>
    <cellStyle name="Normal 6 6 12" xfId="31912"/>
    <cellStyle name="Normal 6 6 13" xfId="31913"/>
    <cellStyle name="Normal 6 6 14" xfId="31909"/>
    <cellStyle name="Normal 6 6 15" xfId="35732"/>
    <cellStyle name="Normal 6 6 2" xfId="31914"/>
    <cellStyle name="Normal 6 6 2 2" xfId="31915"/>
    <cellStyle name="Normal 6 6 2 2 2" xfId="31916"/>
    <cellStyle name="Normal 6 6 2 2 2 2" xfId="31917"/>
    <cellStyle name="Normal 6 6 2 2 2 2 2" xfId="31918"/>
    <cellStyle name="Normal 6 6 2 2 2 2 3" xfId="31919"/>
    <cellStyle name="Normal 6 6 2 2 2 2 4" xfId="31920"/>
    <cellStyle name="Normal 6 6 2 2 2 2 5" xfId="31921"/>
    <cellStyle name="Normal 6 6 2 2 2 2 6" xfId="31922"/>
    <cellStyle name="Normal 6 6 2 2 2 3" xfId="31923"/>
    <cellStyle name="Normal 6 6 2 2 2 4" xfId="31924"/>
    <cellStyle name="Normal 6 6 2 2 2 5" xfId="31925"/>
    <cellStyle name="Normal 6 6 2 2 2 6" xfId="31926"/>
    <cellStyle name="Normal 6 6 2 2 3" xfId="31927"/>
    <cellStyle name="Normal 6 6 2 2 4" xfId="31928"/>
    <cellStyle name="Normal 6 6 2 2 5" xfId="31929"/>
    <cellStyle name="Normal 6 6 2 2 6" xfId="31930"/>
    <cellStyle name="Normal 6 6 2 2 7" xfId="31931"/>
    <cellStyle name="Normal 6 6 2 3" xfId="31932"/>
    <cellStyle name="Normal 6 6 2 4" xfId="31933"/>
    <cellStyle name="Normal 6 6 2 5" xfId="31934"/>
    <cellStyle name="Normal 6 6 2 6" xfId="31935"/>
    <cellStyle name="Normal 6 6 2 7" xfId="31936"/>
    <cellStyle name="Normal 6 6 2 8" xfId="31937"/>
    <cellStyle name="Normal 6 6 3" xfId="31938"/>
    <cellStyle name="Normal 6 6 4" xfId="31939"/>
    <cellStyle name="Normal 6 6 5" xfId="31940"/>
    <cellStyle name="Normal 6 6 6" xfId="31941"/>
    <cellStyle name="Normal 6 6 7" xfId="31942"/>
    <cellStyle name="Normal 6 6 8" xfId="31943"/>
    <cellStyle name="Normal 6 6 8 2" xfId="31944"/>
    <cellStyle name="Normal 6 6 9" xfId="31945"/>
    <cellStyle name="Normal 6 60" xfId="31946"/>
    <cellStyle name="Normal 6 60 2" xfId="31947"/>
    <cellStyle name="Normal 6 61" xfId="31948"/>
    <cellStyle name="Normal 6 61 2" xfId="31949"/>
    <cellStyle name="Normal 6 62" xfId="31950"/>
    <cellStyle name="Normal 6 62 2" xfId="31951"/>
    <cellStyle name="Normal 6 63" xfId="31952"/>
    <cellStyle name="Normal 6 63 2" xfId="31953"/>
    <cellStyle name="Normal 6 64" xfId="31954"/>
    <cellStyle name="Normal 6 64 2" xfId="31955"/>
    <cellStyle name="Normal 6 65" xfId="31956"/>
    <cellStyle name="Normal 6 65 2" xfId="31957"/>
    <cellStyle name="Normal 6 66" xfId="31958"/>
    <cellStyle name="Normal 6 67" xfId="31959"/>
    <cellStyle name="Normal 6 68" xfId="31960"/>
    <cellStyle name="Normal 6 69" xfId="31961"/>
    <cellStyle name="Normal 6 7" xfId="2045"/>
    <cellStyle name="Normal 6 7 10" xfId="31963"/>
    <cellStyle name="Normal 6 7 11" xfId="31964"/>
    <cellStyle name="Normal 6 7 12" xfId="31965"/>
    <cellStyle name="Normal 6 7 13" xfId="31966"/>
    <cellStyle name="Normal 6 7 14" xfId="31962"/>
    <cellStyle name="Normal 6 7 15" xfId="45759"/>
    <cellStyle name="Normal 6 7 2" xfId="31967"/>
    <cellStyle name="Normal 6 7 2 2" xfId="31968"/>
    <cellStyle name="Normal 6 7 2 2 2" xfId="31969"/>
    <cellStyle name="Normal 6 7 2 2 2 2" xfId="31970"/>
    <cellStyle name="Normal 6 7 2 2 2 2 2" xfId="31971"/>
    <cellStyle name="Normal 6 7 2 2 2 2 3" xfId="31972"/>
    <cellStyle name="Normal 6 7 2 2 2 2 4" xfId="31973"/>
    <cellStyle name="Normal 6 7 2 2 2 2 5" xfId="31974"/>
    <cellStyle name="Normal 6 7 2 2 2 2 6" xfId="31975"/>
    <cellStyle name="Normal 6 7 2 2 2 3" xfId="31976"/>
    <cellStyle name="Normal 6 7 2 2 2 4" xfId="31977"/>
    <cellStyle name="Normal 6 7 2 2 2 5" xfId="31978"/>
    <cellStyle name="Normal 6 7 2 2 2 6" xfId="31979"/>
    <cellStyle name="Normal 6 7 2 2 3" xfId="31980"/>
    <cellStyle name="Normal 6 7 2 2 4" xfId="31981"/>
    <cellStyle name="Normal 6 7 2 2 5" xfId="31982"/>
    <cellStyle name="Normal 6 7 2 2 6" xfId="31983"/>
    <cellStyle name="Normal 6 7 2 2 7" xfId="31984"/>
    <cellStyle name="Normal 6 7 2 3" xfId="31985"/>
    <cellStyle name="Normal 6 7 2 4" xfId="31986"/>
    <cellStyle name="Normal 6 7 2 5" xfId="31987"/>
    <cellStyle name="Normal 6 7 2 6" xfId="31988"/>
    <cellStyle name="Normal 6 7 2 7" xfId="31989"/>
    <cellStyle name="Normal 6 7 2 8" xfId="31990"/>
    <cellStyle name="Normal 6 7 2 9" xfId="47737"/>
    <cellStyle name="Normal 6 7 3" xfId="31991"/>
    <cellStyle name="Normal 6 7 4" xfId="31992"/>
    <cellStyle name="Normal 6 7 5" xfId="31993"/>
    <cellStyle name="Normal 6 7 6" xfId="31994"/>
    <cellStyle name="Normal 6 7 7" xfId="31995"/>
    <cellStyle name="Normal 6 7 8" xfId="31996"/>
    <cellStyle name="Normal 6 7 8 2" xfId="31997"/>
    <cellStyle name="Normal 6 7 9" xfId="31998"/>
    <cellStyle name="Normal 6 70" xfId="31999"/>
    <cellStyle name="Normal 6 71" xfId="32000"/>
    <cellStyle name="Normal 6 72" xfId="32001"/>
    <cellStyle name="Normal 6 73" xfId="32002"/>
    <cellStyle name="Normal 6 74" xfId="32003"/>
    <cellStyle name="Normal 6 75" xfId="32004"/>
    <cellStyle name="Normal 6 76" xfId="32005"/>
    <cellStyle name="Normal 6 77" xfId="32006"/>
    <cellStyle name="Normal 6 78" xfId="32007"/>
    <cellStyle name="Normal 6 79" xfId="32008"/>
    <cellStyle name="Normal 6 8" xfId="2046"/>
    <cellStyle name="Normal 6 8 10" xfId="32010"/>
    <cellStyle name="Normal 6 8 11" xfId="32011"/>
    <cellStyle name="Normal 6 8 12" xfId="32012"/>
    <cellStyle name="Normal 6 8 13" xfId="32013"/>
    <cellStyle name="Normal 6 8 14" xfId="32009"/>
    <cellStyle name="Normal 6 8 2" xfId="32014"/>
    <cellStyle name="Normal 6 8 2 2" xfId="32015"/>
    <cellStyle name="Normal 6 8 2 2 2" xfId="32016"/>
    <cellStyle name="Normal 6 8 2 2 2 2" xfId="32017"/>
    <cellStyle name="Normal 6 8 2 2 2 2 2" xfId="32018"/>
    <cellStyle name="Normal 6 8 2 2 2 2 3" xfId="32019"/>
    <cellStyle name="Normal 6 8 2 2 2 2 4" xfId="32020"/>
    <cellStyle name="Normal 6 8 2 2 2 2 5" xfId="32021"/>
    <cellStyle name="Normal 6 8 2 2 2 2 6" xfId="32022"/>
    <cellStyle name="Normal 6 8 2 2 2 3" xfId="32023"/>
    <cellStyle name="Normal 6 8 2 2 2 4" xfId="32024"/>
    <cellStyle name="Normal 6 8 2 2 2 5" xfId="32025"/>
    <cellStyle name="Normal 6 8 2 2 2 6" xfId="32026"/>
    <cellStyle name="Normal 6 8 2 2 3" xfId="32027"/>
    <cellStyle name="Normal 6 8 2 2 4" xfId="32028"/>
    <cellStyle name="Normal 6 8 2 2 5" xfId="32029"/>
    <cellStyle name="Normal 6 8 2 2 6" xfId="32030"/>
    <cellStyle name="Normal 6 8 2 2 7" xfId="32031"/>
    <cellStyle name="Normal 6 8 2 3" xfId="32032"/>
    <cellStyle name="Normal 6 8 2 4" xfId="32033"/>
    <cellStyle name="Normal 6 8 2 5" xfId="32034"/>
    <cellStyle name="Normal 6 8 2 6" xfId="32035"/>
    <cellStyle name="Normal 6 8 2 7" xfId="32036"/>
    <cellStyle name="Normal 6 8 2 8" xfId="32037"/>
    <cellStyle name="Normal 6 8 2 9" xfId="37865"/>
    <cellStyle name="Normal 6 8 3" xfId="32038"/>
    <cellStyle name="Normal 6 8 3 2" xfId="37864"/>
    <cellStyle name="Normal 6 8 4" xfId="32039"/>
    <cellStyle name="Normal 6 8 5" xfId="32040"/>
    <cellStyle name="Normal 6 8 6" xfId="32041"/>
    <cellStyle name="Normal 6 8 7" xfId="32042"/>
    <cellStyle name="Normal 6 8 8" xfId="32043"/>
    <cellStyle name="Normal 6 8 8 2" xfId="32044"/>
    <cellStyle name="Normal 6 8 9" xfId="32045"/>
    <cellStyle name="Normal 6 80" xfId="32046"/>
    <cellStyle name="Normal 6 81" xfId="32047"/>
    <cellStyle name="Normal 6 82" xfId="32048"/>
    <cellStyle name="Normal 6 83" xfId="32049"/>
    <cellStyle name="Normal 6 84" xfId="32050"/>
    <cellStyle name="Normal 6 85" xfId="32051"/>
    <cellStyle name="Normal 6 86" xfId="32052"/>
    <cellStyle name="Normal 6 87" xfId="32053"/>
    <cellStyle name="Normal 6 88" xfId="32054"/>
    <cellStyle name="Normal 6 89" xfId="32055"/>
    <cellStyle name="Normal 6 9" xfId="2047"/>
    <cellStyle name="Normal 6 9 10" xfId="32057"/>
    <cellStyle name="Normal 6 9 11" xfId="32058"/>
    <cellStyle name="Normal 6 9 12" xfId="32059"/>
    <cellStyle name="Normal 6 9 13" xfId="32060"/>
    <cellStyle name="Normal 6 9 14" xfId="32056"/>
    <cellStyle name="Normal 6 9 2" xfId="32061"/>
    <cellStyle name="Normal 6 9 2 2" xfId="32062"/>
    <cellStyle name="Normal 6 9 2 2 2" xfId="32063"/>
    <cellStyle name="Normal 6 9 2 2 2 2" xfId="32064"/>
    <cellStyle name="Normal 6 9 2 2 2 2 2" xfId="32065"/>
    <cellStyle name="Normal 6 9 2 2 2 2 3" xfId="32066"/>
    <cellStyle name="Normal 6 9 2 2 2 2 4" xfId="32067"/>
    <cellStyle name="Normal 6 9 2 2 2 2 5" xfId="32068"/>
    <cellStyle name="Normal 6 9 2 2 2 2 6" xfId="32069"/>
    <cellStyle name="Normal 6 9 2 2 2 3" xfId="32070"/>
    <cellStyle name="Normal 6 9 2 2 2 4" xfId="32071"/>
    <cellStyle name="Normal 6 9 2 2 2 5" xfId="32072"/>
    <cellStyle name="Normal 6 9 2 2 2 6" xfId="32073"/>
    <cellStyle name="Normal 6 9 2 2 3" xfId="32074"/>
    <cellStyle name="Normal 6 9 2 2 4" xfId="32075"/>
    <cellStyle name="Normal 6 9 2 2 5" xfId="32076"/>
    <cellStyle name="Normal 6 9 2 2 6" xfId="32077"/>
    <cellStyle name="Normal 6 9 2 2 7" xfId="32078"/>
    <cellStyle name="Normal 6 9 2 3" xfId="32079"/>
    <cellStyle name="Normal 6 9 2 4" xfId="32080"/>
    <cellStyle name="Normal 6 9 2 5" xfId="32081"/>
    <cellStyle name="Normal 6 9 2 6" xfId="32082"/>
    <cellStyle name="Normal 6 9 2 7" xfId="32083"/>
    <cellStyle name="Normal 6 9 2 8" xfId="32084"/>
    <cellStyle name="Normal 6 9 3" xfId="32085"/>
    <cellStyle name="Normal 6 9 4" xfId="32086"/>
    <cellStyle name="Normal 6 9 5" xfId="32087"/>
    <cellStyle name="Normal 6 9 6" xfId="32088"/>
    <cellStyle name="Normal 6 9 7" xfId="32089"/>
    <cellStyle name="Normal 6 9 8" xfId="32090"/>
    <cellStyle name="Normal 6 9 8 2" xfId="32091"/>
    <cellStyle name="Normal 6 9 9" xfId="32092"/>
    <cellStyle name="Normal 6 90" xfId="32093"/>
    <cellStyle name="Normal 6 91" xfId="32094"/>
    <cellStyle name="Normal 6 92" xfId="32095"/>
    <cellStyle name="Normal 6 93" xfId="32096"/>
    <cellStyle name="Normal 6 94" xfId="32097"/>
    <cellStyle name="Normal 6 95" xfId="32098"/>
    <cellStyle name="Normal 6 96" xfId="32099"/>
    <cellStyle name="Normal 6 97" xfId="32100"/>
    <cellStyle name="Normal 6 98" xfId="32101"/>
    <cellStyle name="Normal 6 99" xfId="32102"/>
    <cellStyle name="Normal 6_10 11" xfId="32103"/>
    <cellStyle name="Normal 60" xfId="609"/>
    <cellStyle name="Normal 60 2" xfId="2483"/>
    <cellStyle name="Normal 60 2 2" xfId="32105"/>
    <cellStyle name="Normal 60 2 3" xfId="32104"/>
    <cellStyle name="Normal 60 2 4" xfId="45760"/>
    <cellStyle name="Normal 60 2 5" xfId="48343"/>
    <cellStyle name="Normal 60 2 6" xfId="49651"/>
    <cellStyle name="Normal 60 3" xfId="32106"/>
    <cellStyle name="Normal 60 3 2" xfId="48232"/>
    <cellStyle name="Normal 60 3 3" xfId="49589"/>
    <cellStyle name="Normal 60 4" xfId="2761"/>
    <cellStyle name="Normal 60 5" xfId="35602"/>
    <cellStyle name="Normal 60 6" xfId="47954"/>
    <cellStyle name="Normal 61" xfId="610"/>
    <cellStyle name="Normal 61 2" xfId="2484"/>
    <cellStyle name="Normal 61 2 2" xfId="32108"/>
    <cellStyle name="Normal 61 2 3" xfId="32107"/>
    <cellStyle name="Normal 61 2 4" xfId="45761"/>
    <cellStyle name="Normal 61 2 5" xfId="48342"/>
    <cellStyle name="Normal 61 2 6" xfId="49650"/>
    <cellStyle name="Normal 61 3" xfId="32109"/>
    <cellStyle name="Normal 61 3 2" xfId="48231"/>
    <cellStyle name="Normal 61 3 3" xfId="49588"/>
    <cellStyle name="Normal 61 4" xfId="2762"/>
    <cellStyle name="Normal 61 5" xfId="35587"/>
    <cellStyle name="Normal 61 6" xfId="48096"/>
    <cellStyle name="Normal 61_Final Fixed Assets 2010 " xfId="32110"/>
    <cellStyle name="Normal 62" xfId="611"/>
    <cellStyle name="Normal 62 2" xfId="32111"/>
    <cellStyle name="Normal 62 2 2" xfId="32112"/>
    <cellStyle name="Normal 62 3" xfId="2763"/>
    <cellStyle name="Normal 62 4" xfId="35578"/>
    <cellStyle name="Normal 62 5" xfId="48097"/>
    <cellStyle name="Normal 62_Final Fixed Assets 2010 " xfId="32113"/>
    <cellStyle name="Normal 63" xfId="612"/>
    <cellStyle name="Normal 63 2" xfId="2485"/>
    <cellStyle name="Normal 63 2 2" xfId="32115"/>
    <cellStyle name="Normal 63 2 3" xfId="32114"/>
    <cellStyle name="Normal 63 3" xfId="2764"/>
    <cellStyle name="Normal 63 4" xfId="35606"/>
    <cellStyle name="Normal 63 5" xfId="48127"/>
    <cellStyle name="Normal 63_Final Fixed Assets 2010 " xfId="32116"/>
    <cellStyle name="Normal 64" xfId="613"/>
    <cellStyle name="Normal 64 2" xfId="2486"/>
    <cellStyle name="Normal 64 2 2" xfId="32118"/>
    <cellStyle name="Normal 64 2 3" xfId="32117"/>
    <cellStyle name="Normal 64 3" xfId="32119"/>
    <cellStyle name="Normal 64 4" xfId="2765"/>
    <cellStyle name="Normal 64 5" xfId="35590"/>
    <cellStyle name="Normal 64 6" xfId="48186"/>
    <cellStyle name="Normal 64_Final Fixed Assets 2010 " xfId="32120"/>
    <cellStyle name="Normal 65" xfId="614"/>
    <cellStyle name="Normal 65 2" xfId="2487"/>
    <cellStyle name="Normal 65 2 2" xfId="32122"/>
    <cellStyle name="Normal 65 2 3" xfId="32121"/>
    <cellStyle name="Normal 65 3" xfId="2766"/>
    <cellStyle name="Normal 65 4" xfId="35598"/>
    <cellStyle name="Normal 65 5" xfId="48500"/>
    <cellStyle name="Normal 65 6" xfId="49677"/>
    <cellStyle name="Normal 65_Final Fixed Assets 2010 " xfId="32123"/>
    <cellStyle name="Normal 66" xfId="615"/>
    <cellStyle name="Normal 66 2" xfId="32124"/>
    <cellStyle name="Normal 66 2 2" xfId="32125"/>
    <cellStyle name="Normal 66 3" xfId="2767"/>
    <cellStyle name="Normal 66 4" xfId="35601"/>
    <cellStyle name="Normal 66 5" xfId="48438"/>
    <cellStyle name="Normal 66_Final Fixed Assets 2010 " xfId="32126"/>
    <cellStyle name="Normal 67" xfId="616"/>
    <cellStyle name="Normal 67 2" xfId="2488"/>
    <cellStyle name="Normal 67 2 2" xfId="32128"/>
    <cellStyle name="Normal 67 2 3" xfId="32127"/>
    <cellStyle name="Normal 67 3" xfId="2768"/>
    <cellStyle name="Normal 67 4" xfId="35599"/>
    <cellStyle name="Normal 67 5" xfId="48407"/>
    <cellStyle name="Normal 67_Final Fixed Assets 2010 " xfId="32129"/>
    <cellStyle name="Normal 68" xfId="617"/>
    <cellStyle name="Normal 68 2" xfId="2489"/>
    <cellStyle name="Normal 68 2 2" xfId="32131"/>
    <cellStyle name="Normal 68 2 3" xfId="32130"/>
    <cellStyle name="Normal 68 3" xfId="2769"/>
    <cellStyle name="Normal 68 4" xfId="35608"/>
    <cellStyle name="Normal 68 5" xfId="48575"/>
    <cellStyle name="Normal 68_Final Fixed Assets 2010 " xfId="32132"/>
    <cellStyle name="Normal 69" xfId="618"/>
    <cellStyle name="Normal 69 2" xfId="2490"/>
    <cellStyle name="Normal 69 2 2" xfId="32134"/>
    <cellStyle name="Normal 69 2 3" xfId="32133"/>
    <cellStyle name="Normal 69 3" xfId="2770"/>
    <cellStyle name="Normal 69 4" xfId="35580"/>
    <cellStyle name="Normal 69 5" xfId="48580"/>
    <cellStyle name="Normal 69_Final Fixed Assets 2010 " xfId="32135"/>
    <cellStyle name="Normal 7" xfId="302"/>
    <cellStyle name="Normal 7 10" xfId="32136"/>
    <cellStyle name="Normal 7 10 2" xfId="32137"/>
    <cellStyle name="Normal 7 10 2 2" xfId="32138"/>
    <cellStyle name="Normal 7 10 2 2 2" xfId="32139"/>
    <cellStyle name="Normal 7 10 2 2 2 2" xfId="32140"/>
    <cellStyle name="Normal 7 10 2 2 2 3" xfId="32141"/>
    <cellStyle name="Normal 7 10 2 2 2 4" xfId="32142"/>
    <cellStyle name="Normal 7 10 2 2 2 5" xfId="32143"/>
    <cellStyle name="Normal 7 10 2 2 2 6" xfId="32144"/>
    <cellStyle name="Normal 7 10 2 2 3" xfId="32145"/>
    <cellStyle name="Normal 7 10 2 2 4" xfId="32146"/>
    <cellStyle name="Normal 7 10 2 2 5" xfId="32147"/>
    <cellStyle name="Normal 7 10 2 2 6" xfId="32148"/>
    <cellStyle name="Normal 7 10 2 3" xfId="32149"/>
    <cellStyle name="Normal 7 10 2 4" xfId="32150"/>
    <cellStyle name="Normal 7 10 2 5" xfId="32151"/>
    <cellStyle name="Normal 7 10 2 6" xfId="32152"/>
    <cellStyle name="Normal 7 10 2 7" xfId="32153"/>
    <cellStyle name="Normal 7 10 3" xfId="32154"/>
    <cellStyle name="Normal 7 10 4" xfId="32155"/>
    <cellStyle name="Normal 7 10 5" xfId="32156"/>
    <cellStyle name="Normal 7 10 6" xfId="32157"/>
    <cellStyle name="Normal 7 10 7" xfId="32158"/>
    <cellStyle name="Normal 7 10 8" xfId="38182"/>
    <cellStyle name="Normal 7 11" xfId="32159"/>
    <cellStyle name="Normal 7 11 2" xfId="37381"/>
    <cellStyle name="Normal 7 12" xfId="32160"/>
    <cellStyle name="Normal 7 12 2" xfId="36924"/>
    <cellStyle name="Normal 7 13" xfId="32161"/>
    <cellStyle name="Normal 7 13 2" xfId="36652"/>
    <cellStyle name="Normal 7 14" xfId="32162"/>
    <cellStyle name="Normal 7 14 2" xfId="36426"/>
    <cellStyle name="Normal 7 15" xfId="32163"/>
    <cellStyle name="Normal 7 16" xfId="32164"/>
    <cellStyle name="Normal 7 17" xfId="32165"/>
    <cellStyle name="Normal 7 18" xfId="32166"/>
    <cellStyle name="Normal 7 19" xfId="32167"/>
    <cellStyle name="Normal 7 2" xfId="619"/>
    <cellStyle name="Normal 7 2 10" xfId="32168"/>
    <cellStyle name="Normal 7 2 11" xfId="32169"/>
    <cellStyle name="Normal 7 2 12" xfId="32170"/>
    <cellStyle name="Normal 7 2 13" xfId="32171"/>
    <cellStyle name="Normal 7 2 14" xfId="32172"/>
    <cellStyle name="Normal 7 2 15" xfId="32173"/>
    <cellStyle name="Normal 7 2 16" xfId="32174"/>
    <cellStyle name="Normal 7 2 17" xfId="32175"/>
    <cellStyle name="Normal 7 2 18" xfId="32176"/>
    <cellStyle name="Normal 7 2 19" xfId="32177"/>
    <cellStyle name="Normal 7 2 2" xfId="2568"/>
    <cellStyle name="Normal 7 2 2 10" xfId="32178"/>
    <cellStyle name="Normal 7 2 2 11" xfId="32179"/>
    <cellStyle name="Normal 7 2 2 12" xfId="32180"/>
    <cellStyle name="Normal 7 2 2 13" xfId="32181"/>
    <cellStyle name="Normal 7 2 2 14" xfId="32182"/>
    <cellStyle name="Normal 7 2 2 15" xfId="32183"/>
    <cellStyle name="Normal 7 2 2 16" xfId="32184"/>
    <cellStyle name="Normal 7 2 2 17" xfId="32185"/>
    <cellStyle name="Normal 7 2 2 18" xfId="32186"/>
    <cellStyle name="Normal 7 2 2 19" xfId="32187"/>
    <cellStyle name="Normal 7 2 2 2" xfId="32188"/>
    <cellStyle name="Normal 7 2 2 2 10" xfId="32189"/>
    <cellStyle name="Normal 7 2 2 2 11" xfId="32190"/>
    <cellStyle name="Normal 7 2 2 2 12" xfId="32191"/>
    <cellStyle name="Normal 7 2 2 2 13" xfId="32192"/>
    <cellStyle name="Normal 7 2 2 2 14" xfId="32193"/>
    <cellStyle name="Normal 7 2 2 2 15" xfId="32194"/>
    <cellStyle name="Normal 7 2 2 2 16" xfId="32195"/>
    <cellStyle name="Normal 7 2 2 2 17" xfId="32196"/>
    <cellStyle name="Normal 7 2 2 2 18" xfId="32197"/>
    <cellStyle name="Normal 7 2 2 2 19" xfId="32198"/>
    <cellStyle name="Normal 7 2 2 2 2" xfId="32199"/>
    <cellStyle name="Normal 7 2 2 2 2 10" xfId="32200"/>
    <cellStyle name="Normal 7 2 2 2 2 11" xfId="32201"/>
    <cellStyle name="Normal 7 2 2 2 2 12" xfId="32202"/>
    <cellStyle name="Normal 7 2 2 2 2 13" xfId="32203"/>
    <cellStyle name="Normal 7 2 2 2 2 14" xfId="32204"/>
    <cellStyle name="Normal 7 2 2 2 2 15" xfId="32205"/>
    <cellStyle name="Normal 7 2 2 2 2 16" xfId="32206"/>
    <cellStyle name="Normal 7 2 2 2 2 17" xfId="32207"/>
    <cellStyle name="Normal 7 2 2 2 2 18" xfId="32208"/>
    <cellStyle name="Normal 7 2 2 2 2 19" xfId="32209"/>
    <cellStyle name="Normal 7 2 2 2 2 2" xfId="32210"/>
    <cellStyle name="Normal 7 2 2 2 2 20" xfId="32211"/>
    <cellStyle name="Normal 7 2 2 2 2 21" xfId="32212"/>
    <cellStyle name="Normal 7 2 2 2 2 22" xfId="32213"/>
    <cellStyle name="Normal 7 2 2 2 2 23" xfId="32214"/>
    <cellStyle name="Normal 7 2 2 2 2 24" xfId="32215"/>
    <cellStyle name="Normal 7 2 2 2 2 25" xfId="32216"/>
    <cellStyle name="Normal 7 2 2 2 2 26" xfId="32217"/>
    <cellStyle name="Normal 7 2 2 2 2 3" xfId="32218"/>
    <cellStyle name="Normal 7 2 2 2 2 4" xfId="32219"/>
    <cellStyle name="Normal 7 2 2 2 2 5" xfId="32220"/>
    <cellStyle name="Normal 7 2 2 2 2 6" xfId="32221"/>
    <cellStyle name="Normal 7 2 2 2 2 7" xfId="32222"/>
    <cellStyle name="Normal 7 2 2 2 2 8" xfId="32223"/>
    <cellStyle name="Normal 7 2 2 2 2 9" xfId="32224"/>
    <cellStyle name="Normal 7 2 2 2 20" xfId="32225"/>
    <cellStyle name="Normal 7 2 2 2 21" xfId="32226"/>
    <cellStyle name="Normal 7 2 2 2 22" xfId="32227"/>
    <cellStyle name="Normal 7 2 2 2 23" xfId="32228"/>
    <cellStyle name="Normal 7 2 2 2 24" xfId="32229"/>
    <cellStyle name="Normal 7 2 2 2 25" xfId="32230"/>
    <cellStyle name="Normal 7 2 2 2 26" xfId="32231"/>
    <cellStyle name="Normal 7 2 2 2 3" xfId="32232"/>
    <cellStyle name="Normal 7 2 2 2 4" xfId="32233"/>
    <cellStyle name="Normal 7 2 2 2 5" xfId="32234"/>
    <cellStyle name="Normal 7 2 2 2 6" xfId="32235"/>
    <cellStyle name="Normal 7 2 2 2 7" xfId="32236"/>
    <cellStyle name="Normal 7 2 2 2 8" xfId="32237"/>
    <cellStyle name="Normal 7 2 2 2 9" xfId="32238"/>
    <cellStyle name="Normal 7 2 2 20" xfId="32239"/>
    <cellStyle name="Normal 7 2 2 21" xfId="32240"/>
    <cellStyle name="Normal 7 2 2 22" xfId="32241"/>
    <cellStyle name="Normal 7 2 2 23" xfId="32242"/>
    <cellStyle name="Normal 7 2 2 24" xfId="32243"/>
    <cellStyle name="Normal 7 2 2 25" xfId="32244"/>
    <cellStyle name="Normal 7 2 2 26" xfId="32245"/>
    <cellStyle name="Normal 7 2 2 27" xfId="32246"/>
    <cellStyle name="Normal 7 2 2 28" xfId="32247"/>
    <cellStyle name="Normal 7 2 2 29" xfId="32248"/>
    <cellStyle name="Normal 7 2 2 3" xfId="32249"/>
    <cellStyle name="Normal 7 2 2 30" xfId="32250"/>
    <cellStyle name="Normal 7 2 2 31" xfId="32251"/>
    <cellStyle name="Normal 7 2 2 32" xfId="32252"/>
    <cellStyle name="Normal 7 2 2 33" xfId="32253"/>
    <cellStyle name="Normal 7 2 2 34" xfId="32254"/>
    <cellStyle name="Normal 7 2 2 35" xfId="32255"/>
    <cellStyle name="Normal 7 2 2 36" xfId="32256"/>
    <cellStyle name="Normal 7 2 2 37" xfId="42600"/>
    <cellStyle name="Normal 7 2 2 4" xfId="32257"/>
    <cellStyle name="Normal 7 2 2 5" xfId="32258"/>
    <cellStyle name="Normal 7 2 2 6" xfId="32259"/>
    <cellStyle name="Normal 7 2 2 7" xfId="32260"/>
    <cellStyle name="Normal 7 2 2 8" xfId="32261"/>
    <cellStyle name="Normal 7 2 2 9" xfId="32262"/>
    <cellStyle name="Normal 7 2 20" xfId="32263"/>
    <cellStyle name="Normal 7 2 21" xfId="32264"/>
    <cellStyle name="Normal 7 2 22" xfId="32265"/>
    <cellStyle name="Normal 7 2 23" xfId="32266"/>
    <cellStyle name="Normal 7 2 24" xfId="32267"/>
    <cellStyle name="Normal 7 2 25" xfId="32268"/>
    <cellStyle name="Normal 7 2 26" xfId="32269"/>
    <cellStyle name="Normal 7 2 27" xfId="32270"/>
    <cellStyle name="Normal 7 2 28" xfId="32271"/>
    <cellStyle name="Normal 7 2 29" xfId="32272"/>
    <cellStyle name="Normal 7 2 3" xfId="32273"/>
    <cellStyle name="Normal 7 2 3 10" xfId="32274"/>
    <cellStyle name="Normal 7 2 3 11" xfId="32275"/>
    <cellStyle name="Normal 7 2 3 12" xfId="32276"/>
    <cellStyle name="Normal 7 2 3 13" xfId="32277"/>
    <cellStyle name="Normal 7 2 3 14" xfId="45763"/>
    <cellStyle name="Normal 7 2 3 15" xfId="48279"/>
    <cellStyle name="Normal 7 2 3 2" xfId="32278"/>
    <cellStyle name="Normal 7 2 3 2 10" xfId="32279"/>
    <cellStyle name="Normal 7 2 3 2 11" xfId="32280"/>
    <cellStyle name="Normal 7 2 3 2 12" xfId="32281"/>
    <cellStyle name="Normal 7 2 3 2 13" xfId="32282"/>
    <cellStyle name="Normal 7 2 3 2 2" xfId="32283"/>
    <cellStyle name="Normal 7 2 3 2 3" xfId="32284"/>
    <cellStyle name="Normal 7 2 3 2 4" xfId="32285"/>
    <cellStyle name="Normal 7 2 3 2 5" xfId="32286"/>
    <cellStyle name="Normal 7 2 3 2 6" xfId="32287"/>
    <cellStyle name="Normal 7 2 3 2 7" xfId="32288"/>
    <cellStyle name="Normal 7 2 3 2 8" xfId="32289"/>
    <cellStyle name="Normal 7 2 3 2 9" xfId="32290"/>
    <cellStyle name="Normal 7 2 3 3" xfId="32291"/>
    <cellStyle name="Normal 7 2 3 4" xfId="32292"/>
    <cellStyle name="Normal 7 2 3 5" xfId="32293"/>
    <cellStyle name="Normal 7 2 3 6" xfId="32294"/>
    <cellStyle name="Normal 7 2 3 7" xfId="32295"/>
    <cellStyle name="Normal 7 2 3 8" xfId="32296"/>
    <cellStyle name="Normal 7 2 3 9" xfId="32297"/>
    <cellStyle name="Normal 7 2 30" xfId="32298"/>
    <cellStyle name="Normal 7 2 31" xfId="32299"/>
    <cellStyle name="Normal 7 2 32" xfId="32300"/>
    <cellStyle name="Normal 7 2 33" xfId="32301"/>
    <cellStyle name="Normal 7 2 34" xfId="32302"/>
    <cellStyle name="Normal 7 2 35" xfId="32303"/>
    <cellStyle name="Normal 7 2 36" xfId="32304"/>
    <cellStyle name="Normal 7 2 37" xfId="32305"/>
    <cellStyle name="Normal 7 2 38" xfId="32306"/>
    <cellStyle name="Normal 7 2 39" xfId="32307"/>
    <cellStyle name="Normal 7 2 4" xfId="32308"/>
    <cellStyle name="Normal 7 2 40" xfId="2771"/>
    <cellStyle name="Normal 7 2 41" xfId="35545"/>
    <cellStyle name="Normal 7 2 5" xfId="32309"/>
    <cellStyle name="Normal 7 2 6" xfId="32310"/>
    <cellStyle name="Normal 7 2 7" xfId="32311"/>
    <cellStyle name="Normal 7 2 8" xfId="32312"/>
    <cellStyle name="Normal 7 2 9" xfId="32313"/>
    <cellStyle name="Normal 7 20" xfId="32314"/>
    <cellStyle name="Normal 7 21" xfId="32315"/>
    <cellStyle name="Normal 7 22" xfId="32316"/>
    <cellStyle name="Normal 7 23" xfId="32317"/>
    <cellStyle name="Normal 7 24" xfId="32318"/>
    <cellStyle name="Normal 7 24 10" xfId="32319"/>
    <cellStyle name="Normal 7 24 11" xfId="32320"/>
    <cellStyle name="Normal 7 24 12" xfId="32321"/>
    <cellStyle name="Normal 7 24 13" xfId="32322"/>
    <cellStyle name="Normal 7 24 14" xfId="32323"/>
    <cellStyle name="Normal 7 24 15" xfId="32324"/>
    <cellStyle name="Normal 7 24 16" xfId="32325"/>
    <cellStyle name="Normal 7 24 17" xfId="32326"/>
    <cellStyle name="Normal 7 24 18" xfId="32327"/>
    <cellStyle name="Normal 7 24 19" xfId="32328"/>
    <cellStyle name="Normal 7 24 2" xfId="32329"/>
    <cellStyle name="Normal 7 24 2 10" xfId="32330"/>
    <cellStyle name="Normal 7 24 2 11" xfId="32331"/>
    <cellStyle name="Normal 7 24 2 12" xfId="32332"/>
    <cellStyle name="Normal 7 24 2 13" xfId="32333"/>
    <cellStyle name="Normal 7 24 2 14" xfId="32334"/>
    <cellStyle name="Normal 7 24 2 15" xfId="32335"/>
    <cellStyle name="Normal 7 24 2 16" xfId="32336"/>
    <cellStyle name="Normal 7 24 2 17" xfId="32337"/>
    <cellStyle name="Normal 7 24 2 18" xfId="32338"/>
    <cellStyle name="Normal 7 24 2 19" xfId="32339"/>
    <cellStyle name="Normal 7 24 2 2" xfId="32340"/>
    <cellStyle name="Normal 7 24 2 20" xfId="32341"/>
    <cellStyle name="Normal 7 24 2 21" xfId="32342"/>
    <cellStyle name="Normal 7 24 2 22" xfId="32343"/>
    <cellStyle name="Normal 7 24 2 23" xfId="32344"/>
    <cellStyle name="Normal 7 24 2 24" xfId="32345"/>
    <cellStyle name="Normal 7 24 2 25" xfId="32346"/>
    <cellStyle name="Normal 7 24 2 26" xfId="32347"/>
    <cellStyle name="Normal 7 24 2 3" xfId="32348"/>
    <cellStyle name="Normal 7 24 2 4" xfId="32349"/>
    <cellStyle name="Normal 7 24 2 5" xfId="32350"/>
    <cellStyle name="Normal 7 24 2 6" xfId="32351"/>
    <cellStyle name="Normal 7 24 2 7" xfId="32352"/>
    <cellStyle name="Normal 7 24 2 8" xfId="32353"/>
    <cellStyle name="Normal 7 24 2 9" xfId="32354"/>
    <cellStyle name="Normal 7 24 20" xfId="32355"/>
    <cellStyle name="Normal 7 24 21" xfId="32356"/>
    <cellStyle name="Normal 7 24 22" xfId="32357"/>
    <cellStyle name="Normal 7 24 23" xfId="32358"/>
    <cellStyle name="Normal 7 24 24" xfId="32359"/>
    <cellStyle name="Normal 7 24 25" xfId="32360"/>
    <cellStyle name="Normal 7 24 26" xfId="32361"/>
    <cellStyle name="Normal 7 24 3" xfId="32362"/>
    <cellStyle name="Normal 7 24 4" xfId="32363"/>
    <cellStyle name="Normal 7 24 5" xfId="32364"/>
    <cellStyle name="Normal 7 24 6" xfId="32365"/>
    <cellStyle name="Normal 7 24 7" xfId="32366"/>
    <cellStyle name="Normal 7 24 8" xfId="32367"/>
    <cellStyle name="Normal 7 24 9" xfId="32368"/>
    <cellStyle name="Normal 7 25" xfId="32369"/>
    <cellStyle name="Normal 7 26" xfId="32370"/>
    <cellStyle name="Normal 7 27" xfId="32371"/>
    <cellStyle name="Normal 7 28" xfId="32372"/>
    <cellStyle name="Normal 7 29" xfId="32373"/>
    <cellStyle name="Normal 7 3" xfId="620"/>
    <cellStyle name="Normal 7 3 2" xfId="32375"/>
    <cellStyle name="Normal 7 3 2 2" xfId="32376"/>
    <cellStyle name="Normal 7 3 2 2 2" xfId="45766"/>
    <cellStyle name="Normal 7 3 2 2 2 2" xfId="45767"/>
    <cellStyle name="Normal 7 3 2 2 3" xfId="45768"/>
    <cellStyle name="Normal 7 3 2 2 4" xfId="45769"/>
    <cellStyle name="Normal 7 3 2 2 5" xfId="45765"/>
    <cellStyle name="Normal 7 3 2 3" xfId="32377"/>
    <cellStyle name="Normal 7 3 2 3 2" xfId="45771"/>
    <cellStyle name="Normal 7 3 2 3 3" xfId="45770"/>
    <cellStyle name="Normal 7 3 2 4" xfId="32378"/>
    <cellStyle name="Normal 7 3 2 4 2" xfId="45772"/>
    <cellStyle name="Normal 7 3 2 5" xfId="32379"/>
    <cellStyle name="Normal 7 3 2 5 2" xfId="45773"/>
    <cellStyle name="Normal 7 3 2 6" xfId="32380"/>
    <cellStyle name="Normal 7 3 2 7" xfId="45764"/>
    <cellStyle name="Normal 7 3 3" xfId="32381"/>
    <cellStyle name="Normal 7 3 3 2" xfId="45775"/>
    <cellStyle name="Normal 7 3 3 2 2" xfId="45776"/>
    <cellStyle name="Normal 7 3 3 3" xfId="45777"/>
    <cellStyle name="Normal 7 3 3 4" xfId="45778"/>
    <cellStyle name="Normal 7 3 3 5" xfId="45774"/>
    <cellStyle name="Normal 7 3 4" xfId="32382"/>
    <cellStyle name="Normal 7 3 5" xfId="32383"/>
    <cellStyle name="Normal 7 3 6" xfId="32384"/>
    <cellStyle name="Normal 7 3 7" xfId="32385"/>
    <cellStyle name="Normal 7 3 8" xfId="32374"/>
    <cellStyle name="Normal 7 3 9" xfId="35556"/>
    <cellStyle name="Normal 7 30" xfId="32386"/>
    <cellStyle name="Normal 7 31" xfId="32387"/>
    <cellStyle name="Normal 7 32" xfId="32388"/>
    <cellStyle name="Normal 7 33" xfId="32389"/>
    <cellStyle name="Normal 7 34" xfId="32390"/>
    <cellStyle name="Normal 7 35" xfId="32391"/>
    <cellStyle name="Normal 7 35 10" xfId="32392"/>
    <cellStyle name="Normal 7 35 11" xfId="32393"/>
    <cellStyle name="Normal 7 35 12" xfId="32394"/>
    <cellStyle name="Normal 7 35 13" xfId="32395"/>
    <cellStyle name="Normal 7 35 14" xfId="32396"/>
    <cellStyle name="Normal 7 35 15" xfId="32397"/>
    <cellStyle name="Normal 7 35 16" xfId="32398"/>
    <cellStyle name="Normal 7 35 17" xfId="32399"/>
    <cellStyle name="Normal 7 35 18" xfId="32400"/>
    <cellStyle name="Normal 7 35 19" xfId="32401"/>
    <cellStyle name="Normal 7 35 2" xfId="32402"/>
    <cellStyle name="Normal 7 35 20" xfId="32403"/>
    <cellStyle name="Normal 7 35 21" xfId="32404"/>
    <cellStyle name="Normal 7 35 22" xfId="32405"/>
    <cellStyle name="Normal 7 35 23" xfId="32406"/>
    <cellStyle name="Normal 7 35 24" xfId="32407"/>
    <cellStyle name="Normal 7 35 25" xfId="32408"/>
    <cellStyle name="Normal 7 35 26" xfId="32409"/>
    <cellStyle name="Normal 7 35 3" xfId="32410"/>
    <cellStyle name="Normal 7 35 4" xfId="32411"/>
    <cellStyle name="Normal 7 35 5" xfId="32412"/>
    <cellStyle name="Normal 7 35 6" xfId="32413"/>
    <cellStyle name="Normal 7 35 7" xfId="32414"/>
    <cellStyle name="Normal 7 35 8" xfId="32415"/>
    <cellStyle name="Normal 7 35 9" xfId="32416"/>
    <cellStyle name="Normal 7 36" xfId="32417"/>
    <cellStyle name="Normal 7 37" xfId="32418"/>
    <cellStyle name="Normal 7 38" xfId="32419"/>
    <cellStyle name="Normal 7 39" xfId="32420"/>
    <cellStyle name="Normal 7 4" xfId="621"/>
    <cellStyle name="Normal 7 4 2" xfId="32422"/>
    <cellStyle name="Normal 7 4 2 2" xfId="45779"/>
    <cellStyle name="Normal 7 4 3" xfId="32421"/>
    <cellStyle name="Normal 7 4 4" xfId="35620"/>
    <cellStyle name="Normal 7 40" xfId="32423"/>
    <cellStyle name="Normal 7 41" xfId="32424"/>
    <cellStyle name="Normal 7 42" xfId="32425"/>
    <cellStyle name="Normal 7 43" xfId="32426"/>
    <cellStyle name="Normal 7 44" xfId="32427"/>
    <cellStyle name="Normal 7 45" xfId="32428"/>
    <cellStyle name="Normal 7 46" xfId="32429"/>
    <cellStyle name="Normal 7 47" xfId="32430"/>
    <cellStyle name="Normal 7 48" xfId="32431"/>
    <cellStyle name="Normal 7 49" xfId="32432"/>
    <cellStyle name="Normal 7 5" xfId="622"/>
    <cellStyle name="Normal 7 5 2" xfId="32434"/>
    <cellStyle name="Normal 7 5 3" xfId="32433"/>
    <cellStyle name="Normal 7 50" xfId="32435"/>
    <cellStyle name="Normal 7 51" xfId="32436"/>
    <cellStyle name="Normal 7 52" xfId="32437"/>
    <cellStyle name="Normal 7 53" xfId="32438"/>
    <cellStyle name="Normal 7 54" xfId="32439"/>
    <cellStyle name="Normal 7 55" xfId="32440"/>
    <cellStyle name="Normal 7 56" xfId="32441"/>
    <cellStyle name="Normal 7 57" xfId="32442"/>
    <cellStyle name="Normal 7 58" xfId="32443"/>
    <cellStyle name="Normal 7 59" xfId="32444"/>
    <cellStyle name="Normal 7 6" xfId="623"/>
    <cellStyle name="Normal 7 6 2" xfId="2525"/>
    <cellStyle name="Normal 7 6 2 2" xfId="32446"/>
    <cellStyle name="Normal 7 6 3" xfId="32445"/>
    <cellStyle name="Normal 7 6 4" xfId="35806"/>
    <cellStyle name="Normal 7 6 5" xfId="45780"/>
    <cellStyle name="Normal 7 60" xfId="32447"/>
    <cellStyle name="Normal 7 61" xfId="32448"/>
    <cellStyle name="Normal 7 62" xfId="32449"/>
    <cellStyle name="Normal 7 63" xfId="32450"/>
    <cellStyle name="Normal 7 64" xfId="32451"/>
    <cellStyle name="Normal 7 65" xfId="32452"/>
    <cellStyle name="Normal 7 66" xfId="32453"/>
    <cellStyle name="Normal 7 66 2" xfId="32454"/>
    <cellStyle name="Normal 7 67" xfId="32455"/>
    <cellStyle name="Normal 7 68" xfId="45762"/>
    <cellStyle name="Normal 7 69" xfId="49775"/>
    <cellStyle name="Normal 7 7" xfId="624"/>
    <cellStyle name="Normal 7 7 2" xfId="32457"/>
    <cellStyle name="Normal 7 7 2 2" xfId="45782"/>
    <cellStyle name="Normal 7 7 3" xfId="32456"/>
    <cellStyle name="Normal 7 7 4" xfId="45781"/>
    <cellStyle name="Normal 7 8" xfId="2491"/>
    <cellStyle name="Normal 7 8 2" xfId="32458"/>
    <cellStyle name="Normal 7 8 3" xfId="38009"/>
    <cellStyle name="Normal 7 8 4" xfId="47661"/>
    <cellStyle name="Normal 7 9" xfId="32459"/>
    <cellStyle name="Normal 7 9 2" xfId="37111"/>
    <cellStyle name="Normal 7_1. SBP QRC 30 Sep 10 (Trial 22oct) Final" xfId="2048"/>
    <cellStyle name="Normal 70" xfId="625"/>
    <cellStyle name="Normal 70 2" xfId="2492"/>
    <cellStyle name="Normal 70 2 2" xfId="32461"/>
    <cellStyle name="Normal 70 2 3" xfId="32460"/>
    <cellStyle name="Normal 70 3" xfId="2772"/>
    <cellStyle name="Normal 70 4" xfId="35593"/>
    <cellStyle name="Normal 70 5" xfId="48237"/>
    <cellStyle name="Normal 70_Final Fixed Assets 2010 " xfId="32462"/>
    <cellStyle name="Normal 71" xfId="626"/>
    <cellStyle name="Normal 71 2" xfId="2493"/>
    <cellStyle name="Normal 71 2 2" xfId="32464"/>
    <cellStyle name="Normal 71 2 3" xfId="32463"/>
    <cellStyle name="Normal 71 3" xfId="2773"/>
    <cellStyle name="Normal 71 4" xfId="35603"/>
    <cellStyle name="Normal 71 5" xfId="48521"/>
    <cellStyle name="Normal 71_Final Fixed Assets 2010 " xfId="32465"/>
    <cellStyle name="Normal 72" xfId="627"/>
    <cellStyle name="Normal 72 2" xfId="32466"/>
    <cellStyle name="Normal 72 2 2" xfId="32467"/>
    <cellStyle name="Normal 72 3" xfId="2774"/>
    <cellStyle name="Normal 72 4" xfId="35597"/>
    <cellStyle name="Normal 72 5" xfId="48502"/>
    <cellStyle name="Normal 72_Final Fixed Assets 2010 " xfId="32468"/>
    <cellStyle name="Normal 73" xfId="628"/>
    <cellStyle name="Normal 73 2" xfId="32469"/>
    <cellStyle name="Normal 73 2 2" xfId="32470"/>
    <cellStyle name="Normal 73 3" xfId="2775"/>
    <cellStyle name="Normal 73 4" xfId="35610"/>
    <cellStyle name="Normal 73 5" xfId="48551"/>
    <cellStyle name="Normal 73_Final Fixed Assets 2010 " xfId="32471"/>
    <cellStyle name="Normal 74" xfId="629"/>
    <cellStyle name="Normal 74 2" xfId="32472"/>
    <cellStyle name="Normal 74 2 2" xfId="32473"/>
    <cellStyle name="Normal 74 3" xfId="2776"/>
    <cellStyle name="Normal 74 4" xfId="35547"/>
    <cellStyle name="Normal 74 5" xfId="48592"/>
    <cellStyle name="Normal 74_Final Fixed Assets 2010 " xfId="32474"/>
    <cellStyle name="Normal 75" xfId="630"/>
    <cellStyle name="Normal 75 2" xfId="32475"/>
    <cellStyle name="Normal 75 2 2" xfId="32476"/>
    <cellStyle name="Normal 75 3" xfId="2777"/>
    <cellStyle name="Normal 75 4" xfId="35733"/>
    <cellStyle name="Normal 75 5" xfId="48546"/>
    <cellStyle name="Normal 75_Final Fixed Assets 2010 " xfId="32477"/>
    <cellStyle name="Normal 76" xfId="631"/>
    <cellStyle name="Normal 76 2" xfId="32478"/>
    <cellStyle name="Normal 76 2 2" xfId="32479"/>
    <cellStyle name="Normal 76 3" xfId="2778"/>
    <cellStyle name="Normal 76 4" xfId="35734"/>
    <cellStyle name="Normal 76 5" xfId="42289"/>
    <cellStyle name="Normal 76 6" xfId="42493"/>
    <cellStyle name="Normal 76 7" xfId="42582"/>
    <cellStyle name="Normal 76 8" xfId="48604"/>
    <cellStyle name="Normal 76_Final Fixed Assets 2010 " xfId="32480"/>
    <cellStyle name="Normal 77" xfId="632"/>
    <cellStyle name="Normal 77 2" xfId="32481"/>
    <cellStyle name="Normal 77 2 2" xfId="32482"/>
    <cellStyle name="Normal 77 3" xfId="2779"/>
    <cellStyle name="Normal 77 4" xfId="35735"/>
    <cellStyle name="Normal 77 5" xfId="48617"/>
    <cellStyle name="Normal 77_Final Fixed Assets 2010 " xfId="32483"/>
    <cellStyle name="Normal 78" xfId="633"/>
    <cellStyle name="Normal 78 2" xfId="32484"/>
    <cellStyle name="Normal 78 2 2" xfId="32485"/>
    <cellStyle name="Normal 78 3" xfId="2780"/>
    <cellStyle name="Normal 78 4" xfId="35736"/>
    <cellStyle name="Normal 78 5" xfId="41977"/>
    <cellStyle name="Normal 78 6" xfId="48613"/>
    <cellStyle name="Normal 78_Final Fixed Assets 2010 " xfId="32486"/>
    <cellStyle name="Normal 79" xfId="634"/>
    <cellStyle name="Normal 79 2" xfId="32487"/>
    <cellStyle name="Normal 79 2 2" xfId="32488"/>
    <cellStyle name="Normal 79 3" xfId="2781"/>
    <cellStyle name="Normal 79 4" xfId="35737"/>
    <cellStyle name="Normal 79 5" xfId="41976"/>
    <cellStyle name="Normal 79 6" xfId="42280"/>
    <cellStyle name="Normal 79 7" xfId="42486"/>
    <cellStyle name="Normal 79 8" xfId="42576"/>
    <cellStyle name="Normal 79 9" xfId="48633"/>
    <cellStyle name="Normal 79_Final Fixed Assets 2010 " xfId="32489"/>
    <cellStyle name="Normal 8" xfId="303"/>
    <cellStyle name="Normal 8 10" xfId="32490"/>
    <cellStyle name="Normal 8 10 2" xfId="36441"/>
    <cellStyle name="Normal 8 11" xfId="32491"/>
    <cellStyle name="Normal 8 11 2" xfId="36824"/>
    <cellStyle name="Normal 8 12" xfId="32492"/>
    <cellStyle name="Normal 8 12 2" xfId="38054"/>
    <cellStyle name="Normal 8 13" xfId="32493"/>
    <cellStyle name="Normal 8 13 2" xfId="36729"/>
    <cellStyle name="Normal 8 14" xfId="32494"/>
    <cellStyle name="Normal 8 14 2" xfId="39103"/>
    <cellStyle name="Normal 8 15" xfId="32495"/>
    <cellStyle name="Normal 8 15 2" xfId="40105"/>
    <cellStyle name="Normal 8 16" xfId="32496"/>
    <cellStyle name="Normal 8 17" xfId="32497"/>
    <cellStyle name="Normal 8 18" xfId="32498"/>
    <cellStyle name="Normal 8 19" xfId="32499"/>
    <cellStyle name="Normal 8 2" xfId="635"/>
    <cellStyle name="Normal 8 2 10" xfId="32500"/>
    <cellStyle name="Normal 8 2 11" xfId="32501"/>
    <cellStyle name="Normal 8 2 12" xfId="32502"/>
    <cellStyle name="Normal 8 2 13" xfId="32503"/>
    <cellStyle name="Normal 8 2 14" xfId="32504"/>
    <cellStyle name="Normal 8 2 15" xfId="32505"/>
    <cellStyle name="Normal 8 2 16" xfId="32506"/>
    <cellStyle name="Normal 8 2 17" xfId="32507"/>
    <cellStyle name="Normal 8 2 18" xfId="32508"/>
    <cellStyle name="Normal 8 2 19" xfId="32509"/>
    <cellStyle name="Normal 8 2 2" xfId="2049"/>
    <cellStyle name="Normal 8 2 2 10" xfId="32511"/>
    <cellStyle name="Normal 8 2 2 11" xfId="32512"/>
    <cellStyle name="Normal 8 2 2 12" xfId="32513"/>
    <cellStyle name="Normal 8 2 2 13" xfId="32514"/>
    <cellStyle name="Normal 8 2 2 14" xfId="32515"/>
    <cellStyle name="Normal 8 2 2 15" xfId="32516"/>
    <cellStyle name="Normal 8 2 2 16" xfId="32517"/>
    <cellStyle name="Normal 8 2 2 17" xfId="32518"/>
    <cellStyle name="Normal 8 2 2 18" xfId="32519"/>
    <cellStyle name="Normal 8 2 2 19" xfId="32520"/>
    <cellStyle name="Normal 8 2 2 2" xfId="32521"/>
    <cellStyle name="Normal 8 2 2 2 10" xfId="32522"/>
    <cellStyle name="Normal 8 2 2 2 11" xfId="32523"/>
    <cellStyle name="Normal 8 2 2 2 12" xfId="32524"/>
    <cellStyle name="Normal 8 2 2 2 13" xfId="32525"/>
    <cellStyle name="Normal 8 2 2 2 14" xfId="32526"/>
    <cellStyle name="Normal 8 2 2 2 15" xfId="32527"/>
    <cellStyle name="Normal 8 2 2 2 16" xfId="32528"/>
    <cellStyle name="Normal 8 2 2 2 17" xfId="32529"/>
    <cellStyle name="Normal 8 2 2 2 18" xfId="32530"/>
    <cellStyle name="Normal 8 2 2 2 19" xfId="32531"/>
    <cellStyle name="Normal 8 2 2 2 2" xfId="32532"/>
    <cellStyle name="Normal 8 2 2 2 2 10" xfId="32533"/>
    <cellStyle name="Normal 8 2 2 2 2 11" xfId="32534"/>
    <cellStyle name="Normal 8 2 2 2 2 12" xfId="32535"/>
    <cellStyle name="Normal 8 2 2 2 2 13" xfId="32536"/>
    <cellStyle name="Normal 8 2 2 2 2 14" xfId="32537"/>
    <cellStyle name="Normal 8 2 2 2 2 15" xfId="32538"/>
    <cellStyle name="Normal 8 2 2 2 2 16" xfId="32539"/>
    <cellStyle name="Normal 8 2 2 2 2 17" xfId="32540"/>
    <cellStyle name="Normal 8 2 2 2 2 18" xfId="32541"/>
    <cellStyle name="Normal 8 2 2 2 2 19" xfId="32542"/>
    <cellStyle name="Normal 8 2 2 2 2 2" xfId="32543"/>
    <cellStyle name="Normal 8 2 2 2 2 20" xfId="32544"/>
    <cellStyle name="Normal 8 2 2 2 2 21" xfId="32545"/>
    <cellStyle name="Normal 8 2 2 2 2 22" xfId="32546"/>
    <cellStyle name="Normal 8 2 2 2 2 23" xfId="32547"/>
    <cellStyle name="Normal 8 2 2 2 2 24" xfId="32548"/>
    <cellStyle name="Normal 8 2 2 2 2 25" xfId="32549"/>
    <cellStyle name="Normal 8 2 2 2 2 26" xfId="32550"/>
    <cellStyle name="Normal 8 2 2 2 2 3" xfId="32551"/>
    <cellStyle name="Normal 8 2 2 2 2 4" xfId="32552"/>
    <cellStyle name="Normal 8 2 2 2 2 5" xfId="32553"/>
    <cellStyle name="Normal 8 2 2 2 2 6" xfId="32554"/>
    <cellStyle name="Normal 8 2 2 2 2 7" xfId="32555"/>
    <cellStyle name="Normal 8 2 2 2 2 8" xfId="32556"/>
    <cellStyle name="Normal 8 2 2 2 2 9" xfId="32557"/>
    <cellStyle name="Normal 8 2 2 2 20" xfId="32558"/>
    <cellStyle name="Normal 8 2 2 2 21" xfId="32559"/>
    <cellStyle name="Normal 8 2 2 2 22" xfId="32560"/>
    <cellStyle name="Normal 8 2 2 2 23" xfId="32561"/>
    <cellStyle name="Normal 8 2 2 2 24" xfId="32562"/>
    <cellStyle name="Normal 8 2 2 2 25" xfId="32563"/>
    <cellStyle name="Normal 8 2 2 2 26" xfId="32564"/>
    <cellStyle name="Normal 8 2 2 2 27" xfId="32565"/>
    <cellStyle name="Normal 8 2 2 2 3" xfId="32566"/>
    <cellStyle name="Normal 8 2 2 2 4" xfId="32567"/>
    <cellStyle name="Normal 8 2 2 2 5" xfId="32568"/>
    <cellStyle name="Normal 8 2 2 2 6" xfId="32569"/>
    <cellStyle name="Normal 8 2 2 2 7" xfId="32570"/>
    <cellStyle name="Normal 8 2 2 2 8" xfId="32571"/>
    <cellStyle name="Normal 8 2 2 2 9" xfId="32572"/>
    <cellStyle name="Normal 8 2 2 20" xfId="32573"/>
    <cellStyle name="Normal 8 2 2 21" xfId="32574"/>
    <cellStyle name="Normal 8 2 2 22" xfId="32575"/>
    <cellStyle name="Normal 8 2 2 23" xfId="32576"/>
    <cellStyle name="Normal 8 2 2 24" xfId="32577"/>
    <cellStyle name="Normal 8 2 2 25" xfId="32578"/>
    <cellStyle name="Normal 8 2 2 26" xfId="32579"/>
    <cellStyle name="Normal 8 2 2 27" xfId="32580"/>
    <cellStyle name="Normal 8 2 2 28" xfId="32581"/>
    <cellStyle name="Normal 8 2 2 29" xfId="32582"/>
    <cellStyle name="Normal 8 2 2 3" xfId="32583"/>
    <cellStyle name="Normal 8 2 2 30" xfId="32584"/>
    <cellStyle name="Normal 8 2 2 31" xfId="32585"/>
    <cellStyle name="Normal 8 2 2 32" xfId="32586"/>
    <cellStyle name="Normal 8 2 2 33" xfId="32587"/>
    <cellStyle name="Normal 8 2 2 34" xfId="32588"/>
    <cellStyle name="Normal 8 2 2 35" xfId="32589"/>
    <cellStyle name="Normal 8 2 2 36" xfId="32590"/>
    <cellStyle name="Normal 8 2 2 37" xfId="32591"/>
    <cellStyle name="Normal 8 2 2 38" xfId="32510"/>
    <cellStyle name="Normal 8 2 2 39" xfId="45783"/>
    <cellStyle name="Normal 8 2 2 4" xfId="32592"/>
    <cellStyle name="Normal 8 2 2 40" xfId="48382"/>
    <cellStyle name="Normal 8 2 2 5" xfId="32593"/>
    <cellStyle name="Normal 8 2 2 6" xfId="32594"/>
    <cellStyle name="Normal 8 2 2 7" xfId="32595"/>
    <cellStyle name="Normal 8 2 2 8" xfId="32596"/>
    <cellStyle name="Normal 8 2 2 9" xfId="32597"/>
    <cellStyle name="Normal 8 2 20" xfId="32598"/>
    <cellStyle name="Normal 8 2 21" xfId="32599"/>
    <cellStyle name="Normal 8 2 22" xfId="32600"/>
    <cellStyle name="Normal 8 2 23" xfId="32601"/>
    <cellStyle name="Normal 8 2 24" xfId="32602"/>
    <cellStyle name="Normal 8 2 25" xfId="32603"/>
    <cellStyle name="Normal 8 2 26" xfId="32604"/>
    <cellStyle name="Normal 8 2 27" xfId="32605"/>
    <cellStyle name="Normal 8 2 28" xfId="32606"/>
    <cellStyle name="Normal 8 2 29" xfId="32607"/>
    <cellStyle name="Normal 8 2 3" xfId="2050"/>
    <cellStyle name="Normal 8 2 3 10" xfId="32609"/>
    <cellStyle name="Normal 8 2 3 11" xfId="32610"/>
    <cellStyle name="Normal 8 2 3 12" xfId="32611"/>
    <cellStyle name="Normal 8 2 3 13" xfId="32612"/>
    <cellStyle name="Normal 8 2 3 14" xfId="32608"/>
    <cellStyle name="Normal 8 2 3 15" xfId="45784"/>
    <cellStyle name="Normal 8 2 3 2" xfId="32613"/>
    <cellStyle name="Normal 8 2 3 2 10" xfId="32614"/>
    <cellStyle name="Normal 8 2 3 2 11" xfId="32615"/>
    <cellStyle name="Normal 8 2 3 2 12" xfId="32616"/>
    <cellStyle name="Normal 8 2 3 2 13" xfId="32617"/>
    <cellStyle name="Normal 8 2 3 2 14" xfId="45785"/>
    <cellStyle name="Normal 8 2 3 2 2" xfId="32618"/>
    <cellStyle name="Normal 8 2 3 2 2 2" xfId="45786"/>
    <cellStyle name="Normal 8 2 3 2 3" xfId="32619"/>
    <cellStyle name="Normal 8 2 3 2 4" xfId="32620"/>
    <cellStyle name="Normal 8 2 3 2 5" xfId="32621"/>
    <cellStyle name="Normal 8 2 3 2 6" xfId="32622"/>
    <cellStyle name="Normal 8 2 3 2 7" xfId="32623"/>
    <cellStyle name="Normal 8 2 3 2 8" xfId="32624"/>
    <cellStyle name="Normal 8 2 3 2 9" xfId="32625"/>
    <cellStyle name="Normal 8 2 3 3" xfId="32626"/>
    <cellStyle name="Normal 8 2 3 3 2" xfId="45787"/>
    <cellStyle name="Normal 8 2 3 4" xfId="32627"/>
    <cellStyle name="Normal 8 2 3 4 2" xfId="45788"/>
    <cellStyle name="Normal 8 2 3 5" xfId="32628"/>
    <cellStyle name="Normal 8 2 3 6" xfId="32629"/>
    <cellStyle name="Normal 8 2 3 7" xfId="32630"/>
    <cellStyle name="Normal 8 2 3 8" xfId="32631"/>
    <cellStyle name="Normal 8 2 3 9" xfId="32632"/>
    <cellStyle name="Normal 8 2 30" xfId="32633"/>
    <cellStyle name="Normal 8 2 31" xfId="32634"/>
    <cellStyle name="Normal 8 2 32" xfId="32635"/>
    <cellStyle name="Normal 8 2 33" xfId="32636"/>
    <cellStyle name="Normal 8 2 34" xfId="32637"/>
    <cellStyle name="Normal 8 2 35" xfId="32638"/>
    <cellStyle name="Normal 8 2 36" xfId="32639"/>
    <cellStyle name="Normal 8 2 37" xfId="32640"/>
    <cellStyle name="Normal 8 2 38" xfId="32641"/>
    <cellStyle name="Normal 8 2 38 2" xfId="32642"/>
    <cellStyle name="Normal 8 2 39" xfId="32643"/>
    <cellStyle name="Normal 8 2 4" xfId="32644"/>
    <cellStyle name="Normal 8 2 4 2" xfId="45790"/>
    <cellStyle name="Normal 8 2 4 2 2" xfId="45791"/>
    <cellStyle name="Normal 8 2 4 3" xfId="45792"/>
    <cellStyle name="Normal 8 2 4 4" xfId="45793"/>
    <cellStyle name="Normal 8 2 4 5" xfId="45789"/>
    <cellStyle name="Normal 8 2 40" xfId="42198"/>
    <cellStyle name="Normal 8 2 5" xfId="32645"/>
    <cellStyle name="Normal 8 2 5 2" xfId="45794"/>
    <cellStyle name="Normal 8 2 6" xfId="32646"/>
    <cellStyle name="Normal 8 2 6 2" xfId="45795"/>
    <cellStyle name="Normal 8 2 7" xfId="32647"/>
    <cellStyle name="Normal 8 2 7 2" xfId="45796"/>
    <cellStyle name="Normal 8 2 8" xfId="32648"/>
    <cellStyle name="Normal 8 2 9" xfId="32649"/>
    <cellStyle name="Normal 8 20" xfId="32650"/>
    <cellStyle name="Normal 8 21" xfId="32651"/>
    <cellStyle name="Normal 8 22" xfId="32652"/>
    <cellStyle name="Normal 8 23" xfId="32653"/>
    <cellStyle name="Normal 8 24" xfId="32654"/>
    <cellStyle name="Normal 8 24 10" xfId="32655"/>
    <cellStyle name="Normal 8 24 11" xfId="32656"/>
    <cellStyle name="Normal 8 24 12" xfId="32657"/>
    <cellStyle name="Normal 8 24 13" xfId="32658"/>
    <cellStyle name="Normal 8 24 14" xfId="32659"/>
    <cellStyle name="Normal 8 24 15" xfId="32660"/>
    <cellStyle name="Normal 8 24 16" xfId="32661"/>
    <cellStyle name="Normal 8 24 17" xfId="32662"/>
    <cellStyle name="Normal 8 24 18" xfId="32663"/>
    <cellStyle name="Normal 8 24 19" xfId="32664"/>
    <cellStyle name="Normal 8 24 2" xfId="32665"/>
    <cellStyle name="Normal 8 24 2 10" xfId="32666"/>
    <cellStyle name="Normal 8 24 2 11" xfId="32667"/>
    <cellStyle name="Normal 8 24 2 12" xfId="32668"/>
    <cellStyle name="Normal 8 24 2 13" xfId="32669"/>
    <cellStyle name="Normal 8 24 2 14" xfId="32670"/>
    <cellStyle name="Normal 8 24 2 15" xfId="32671"/>
    <cellStyle name="Normal 8 24 2 16" xfId="32672"/>
    <cellStyle name="Normal 8 24 2 17" xfId="32673"/>
    <cellStyle name="Normal 8 24 2 18" xfId="32674"/>
    <cellStyle name="Normal 8 24 2 19" xfId="32675"/>
    <cellStyle name="Normal 8 24 2 2" xfId="32676"/>
    <cellStyle name="Normal 8 24 2 2 2" xfId="45800"/>
    <cellStyle name="Normal 8 24 2 2 3" xfId="45799"/>
    <cellStyle name="Normal 8 24 2 20" xfId="32677"/>
    <cellStyle name="Normal 8 24 2 21" xfId="32678"/>
    <cellStyle name="Normal 8 24 2 22" xfId="32679"/>
    <cellStyle name="Normal 8 24 2 23" xfId="32680"/>
    <cellStyle name="Normal 8 24 2 24" xfId="32681"/>
    <cellStyle name="Normal 8 24 2 25" xfId="32682"/>
    <cellStyle name="Normal 8 24 2 26" xfId="32683"/>
    <cellStyle name="Normal 8 24 2 27" xfId="45798"/>
    <cellStyle name="Normal 8 24 2 3" xfId="32684"/>
    <cellStyle name="Normal 8 24 2 3 2" xfId="45801"/>
    <cellStyle name="Normal 8 24 2 4" xfId="32685"/>
    <cellStyle name="Normal 8 24 2 4 2" xfId="45802"/>
    <cellStyle name="Normal 8 24 2 5" xfId="32686"/>
    <cellStyle name="Normal 8 24 2 6" xfId="32687"/>
    <cellStyle name="Normal 8 24 2 7" xfId="32688"/>
    <cellStyle name="Normal 8 24 2 8" xfId="32689"/>
    <cellStyle name="Normal 8 24 2 9" xfId="32690"/>
    <cellStyle name="Normal 8 24 20" xfId="32691"/>
    <cellStyle name="Normal 8 24 21" xfId="32692"/>
    <cellStyle name="Normal 8 24 22" xfId="32693"/>
    <cellStyle name="Normal 8 24 23" xfId="32694"/>
    <cellStyle name="Normal 8 24 24" xfId="32695"/>
    <cellStyle name="Normal 8 24 25" xfId="32696"/>
    <cellStyle name="Normal 8 24 26" xfId="32697"/>
    <cellStyle name="Normal 8 24 27" xfId="45797"/>
    <cellStyle name="Normal 8 24 3" xfId="32698"/>
    <cellStyle name="Normal 8 24 3 2" xfId="45804"/>
    <cellStyle name="Normal 8 24 3 3" xfId="45803"/>
    <cellStyle name="Normal 8 24 4" xfId="32699"/>
    <cellStyle name="Normal 8 24 4 2" xfId="45805"/>
    <cellStyle name="Normal 8 24 5" xfId="32700"/>
    <cellStyle name="Normal 8 24 5 2" xfId="45806"/>
    <cellStyle name="Normal 8 24 6" xfId="32701"/>
    <cellStyle name="Normal 8 24 7" xfId="32702"/>
    <cellStyle name="Normal 8 24 8" xfId="32703"/>
    <cellStyle name="Normal 8 24 9" xfId="32704"/>
    <cellStyle name="Normal 8 25" xfId="32705"/>
    <cellStyle name="Normal 8 26" xfId="32706"/>
    <cellStyle name="Normal 8 27" xfId="32707"/>
    <cellStyle name="Normal 8 28" xfId="32708"/>
    <cellStyle name="Normal 8 29" xfId="32709"/>
    <cellStyle name="Normal 8 3" xfId="636"/>
    <cellStyle name="Normal 8 3 2" xfId="32710"/>
    <cellStyle name="Normal 8 3 3" xfId="2782"/>
    <cellStyle name="Normal 8 3 4" xfId="35546"/>
    <cellStyle name="Normal 8 3 5" xfId="48070"/>
    <cellStyle name="Normal 8 3 6" xfId="49552"/>
    <cellStyle name="Normal 8 30" xfId="32711"/>
    <cellStyle name="Normal 8 31" xfId="32712"/>
    <cellStyle name="Normal 8 32" xfId="32713"/>
    <cellStyle name="Normal 8 33" xfId="32714"/>
    <cellStyle name="Normal 8 34" xfId="32715"/>
    <cellStyle name="Normal 8 35" xfId="32716"/>
    <cellStyle name="Normal 8 35 10" xfId="32717"/>
    <cellStyle name="Normal 8 35 11" xfId="32718"/>
    <cellStyle name="Normal 8 35 12" xfId="32719"/>
    <cellStyle name="Normal 8 35 13" xfId="32720"/>
    <cellStyle name="Normal 8 35 14" xfId="32721"/>
    <cellStyle name="Normal 8 35 15" xfId="32722"/>
    <cellStyle name="Normal 8 35 16" xfId="32723"/>
    <cellStyle name="Normal 8 35 17" xfId="32724"/>
    <cellStyle name="Normal 8 35 18" xfId="32725"/>
    <cellStyle name="Normal 8 35 19" xfId="32726"/>
    <cellStyle name="Normal 8 35 2" xfId="32727"/>
    <cellStyle name="Normal 8 35 20" xfId="32728"/>
    <cellStyle name="Normal 8 35 21" xfId="32729"/>
    <cellStyle name="Normal 8 35 22" xfId="32730"/>
    <cellStyle name="Normal 8 35 23" xfId="32731"/>
    <cellStyle name="Normal 8 35 24" xfId="32732"/>
    <cellStyle name="Normal 8 35 25" xfId="32733"/>
    <cellStyle name="Normal 8 35 26" xfId="32734"/>
    <cellStyle name="Normal 8 35 3" xfId="32735"/>
    <cellStyle name="Normal 8 35 4" xfId="32736"/>
    <cellStyle name="Normal 8 35 5" xfId="32737"/>
    <cellStyle name="Normal 8 35 6" xfId="32738"/>
    <cellStyle name="Normal 8 35 7" xfId="32739"/>
    <cellStyle name="Normal 8 35 8" xfId="32740"/>
    <cellStyle name="Normal 8 35 9" xfId="32741"/>
    <cellStyle name="Normal 8 36" xfId="32742"/>
    <cellStyle name="Normal 8 37" xfId="32743"/>
    <cellStyle name="Normal 8 38" xfId="32744"/>
    <cellStyle name="Normal 8 39" xfId="32745"/>
    <cellStyle name="Normal 8 4" xfId="637"/>
    <cellStyle name="Normal 8 4 2" xfId="32746"/>
    <cellStyle name="Normal 8 4 3" xfId="48381"/>
    <cellStyle name="Normal 8 40" xfId="32747"/>
    <cellStyle name="Normal 8 41" xfId="32748"/>
    <cellStyle name="Normal 8 42" xfId="32749"/>
    <cellStyle name="Normal 8 43" xfId="32750"/>
    <cellStyle name="Normal 8 44" xfId="32751"/>
    <cellStyle name="Normal 8 45" xfId="32752"/>
    <cellStyle name="Normal 8 46" xfId="32753"/>
    <cellStyle name="Normal 8 47" xfId="32754"/>
    <cellStyle name="Normal 8 48" xfId="32755"/>
    <cellStyle name="Normal 8 49" xfId="32756"/>
    <cellStyle name="Normal 8 5" xfId="638"/>
    <cellStyle name="Normal 8 5 2" xfId="35621"/>
    <cellStyle name="Normal 8 50" xfId="32757"/>
    <cellStyle name="Normal 8 51" xfId="32758"/>
    <cellStyle name="Normal 8 52" xfId="32759"/>
    <cellStyle name="Normal 8 53" xfId="32760"/>
    <cellStyle name="Normal 8 54" xfId="32761"/>
    <cellStyle name="Normal 8 55" xfId="32762"/>
    <cellStyle name="Normal 8 56" xfId="32763"/>
    <cellStyle name="Normal 8 57" xfId="32764"/>
    <cellStyle name="Normal 8 58" xfId="32765"/>
    <cellStyle name="Normal 8 59" xfId="32766"/>
    <cellStyle name="Normal 8 6" xfId="2051"/>
    <cellStyle name="Normal 8 6 2" xfId="32767"/>
    <cellStyle name="Normal 8 6 2 2" xfId="45809"/>
    <cellStyle name="Normal 8 6 2 2 2" xfId="45810"/>
    <cellStyle name="Normal 8 6 2 3" xfId="45811"/>
    <cellStyle name="Normal 8 6 2 4" xfId="45812"/>
    <cellStyle name="Normal 8 6 2 5" xfId="45808"/>
    <cellStyle name="Normal 8 6 3" xfId="45813"/>
    <cellStyle name="Normal 8 6 3 2" xfId="45814"/>
    <cellStyle name="Normal 8 6 4" xfId="45815"/>
    <cellStyle name="Normal 8 6 5" xfId="45816"/>
    <cellStyle name="Normal 8 6 6" xfId="45807"/>
    <cellStyle name="Normal 8 60" xfId="32768"/>
    <cellStyle name="Normal 8 61" xfId="32769"/>
    <cellStyle name="Normal 8 62" xfId="32770"/>
    <cellStyle name="Normal 8 63" xfId="32771"/>
    <cellStyle name="Normal 8 64" xfId="32772"/>
    <cellStyle name="Normal 8 65" xfId="32773"/>
    <cellStyle name="Normal 8 66" xfId="32774"/>
    <cellStyle name="Normal 8 67" xfId="47935"/>
    <cellStyle name="Normal 8 68" xfId="49485"/>
    <cellStyle name="Normal 8 7" xfId="2052"/>
    <cellStyle name="Normal 8 7 2" xfId="32775"/>
    <cellStyle name="Normal 8 8" xfId="2053"/>
    <cellStyle name="Normal 8 8 2" xfId="32777"/>
    <cellStyle name="Normal 8 8 2 2" xfId="32778"/>
    <cellStyle name="Normal 8 8 2 2 2" xfId="32779"/>
    <cellStyle name="Normal 8 8 2 2 2 2" xfId="32780"/>
    <cellStyle name="Normal 8 8 2 2 2 3" xfId="32781"/>
    <cellStyle name="Normal 8 8 2 2 2 4" xfId="32782"/>
    <cellStyle name="Normal 8 8 2 2 2 5" xfId="32783"/>
    <cellStyle name="Normal 8 8 2 2 2 6" xfId="32784"/>
    <cellStyle name="Normal 8 8 2 2 3" xfId="32785"/>
    <cellStyle name="Normal 8 8 2 2 4" xfId="32786"/>
    <cellStyle name="Normal 8 8 2 2 5" xfId="32787"/>
    <cellStyle name="Normal 8 8 2 2 6" xfId="32788"/>
    <cellStyle name="Normal 8 8 2 3" xfId="32789"/>
    <cellStyle name="Normal 8 8 2 4" xfId="32790"/>
    <cellStyle name="Normal 8 8 2 5" xfId="32791"/>
    <cellStyle name="Normal 8 8 2 6" xfId="32792"/>
    <cellStyle name="Normal 8 8 2 7" xfId="32793"/>
    <cellStyle name="Normal 8 8 3" xfId="32794"/>
    <cellStyle name="Normal 8 8 4" xfId="32795"/>
    <cellStyle name="Normal 8 8 5" xfId="32796"/>
    <cellStyle name="Normal 8 8 6" xfId="32797"/>
    <cellStyle name="Normal 8 8 7" xfId="32798"/>
    <cellStyle name="Normal 8 8 8" xfId="32776"/>
    <cellStyle name="Normal 8 9" xfId="2054"/>
    <cellStyle name="Normal 8 9 2" xfId="32799"/>
    <cellStyle name="Normal 8 9 3" xfId="36424"/>
    <cellStyle name="Normal 8_5.2" xfId="45817"/>
    <cellStyle name="Normal 80" xfId="639"/>
    <cellStyle name="Normal 80 2" xfId="32800"/>
    <cellStyle name="Normal 80 2 2" xfId="32801"/>
    <cellStyle name="Normal 80 3" xfId="2783"/>
    <cellStyle name="Normal 80 4" xfId="35738"/>
    <cellStyle name="Normal 80 5" xfId="41978"/>
    <cellStyle name="Normal 80 6" xfId="48631"/>
    <cellStyle name="Normal 80_Final Fixed Assets 2010 " xfId="32802"/>
    <cellStyle name="Normal 81" xfId="640"/>
    <cellStyle name="Normal 81 2" xfId="32803"/>
    <cellStyle name="Normal 81 2 2" xfId="32804"/>
    <cellStyle name="Normal 81 3" xfId="2784"/>
    <cellStyle name="Normal 81 4" xfId="35739"/>
    <cellStyle name="Normal 81 5" xfId="48626"/>
    <cellStyle name="Normal 81_Final Fixed Assets 2010 " xfId="32805"/>
    <cellStyle name="Normal 82" xfId="641"/>
    <cellStyle name="Normal 82 2" xfId="32806"/>
    <cellStyle name="Normal 82 2 2" xfId="32807"/>
    <cellStyle name="Normal 82 3" xfId="2785"/>
    <cellStyle name="Normal 82 4" xfId="35740"/>
    <cellStyle name="Normal 82 5" xfId="48629"/>
    <cellStyle name="Normal 82_Final Fixed Assets 2010 " xfId="32808"/>
    <cellStyle name="Normal 83" xfId="642"/>
    <cellStyle name="Normal 83 2" xfId="32809"/>
    <cellStyle name="Normal 83 2 2" xfId="32810"/>
    <cellStyle name="Normal 83 3" xfId="2786"/>
    <cellStyle name="Normal 83 4" xfId="35741"/>
    <cellStyle name="Normal 83 5" xfId="48628"/>
    <cellStyle name="Normal 83_Final Fixed Assets 2010 " xfId="32811"/>
    <cellStyle name="Normal 84" xfId="643"/>
    <cellStyle name="Normal 84 2" xfId="32812"/>
    <cellStyle name="Normal 84 2 2" xfId="32813"/>
    <cellStyle name="Normal 84 3" xfId="2787"/>
    <cellStyle name="Normal 84 4" xfId="35742"/>
    <cellStyle name="Normal 84 5" xfId="48624"/>
    <cellStyle name="Normal 84_Final Fixed Assets 2010 " xfId="32814"/>
    <cellStyle name="Normal 85" xfId="644"/>
    <cellStyle name="Normal 85 2" xfId="32815"/>
    <cellStyle name="Normal 85 2 2" xfId="32816"/>
    <cellStyle name="Normal 85 3" xfId="2788"/>
    <cellStyle name="Normal 85 4" xfId="35743"/>
    <cellStyle name="Normal 85 5" xfId="48625"/>
    <cellStyle name="Normal 85_Final Fixed Assets 2010 " xfId="32817"/>
    <cellStyle name="Normal 86" xfId="645"/>
    <cellStyle name="Normal 86 2" xfId="32818"/>
    <cellStyle name="Normal 86 2 2" xfId="32819"/>
    <cellStyle name="Normal 86 3" xfId="2789"/>
    <cellStyle name="Normal 86 4" xfId="35744"/>
    <cellStyle name="Normal 86_Final Fixed Assets 2010 " xfId="32820"/>
    <cellStyle name="Normal 87" xfId="646"/>
    <cellStyle name="Normal 87 2" xfId="32821"/>
    <cellStyle name="Normal 87 2 2" xfId="32822"/>
    <cellStyle name="Normal 87 2 3" xfId="47763"/>
    <cellStyle name="Normal 87 3" xfId="2790"/>
    <cellStyle name="Normal 87 4" xfId="35687"/>
    <cellStyle name="Normal 87_Final Fixed Assets 2010 " xfId="32823"/>
    <cellStyle name="Normal 88" xfId="647"/>
    <cellStyle name="Normal 88 2" xfId="32824"/>
    <cellStyle name="Normal 88 2 2" xfId="32825"/>
    <cellStyle name="Normal 88 3" xfId="2791"/>
    <cellStyle name="Normal 88 4" xfId="35747"/>
    <cellStyle name="Normal 88_Final Fixed Assets 2010 " xfId="32826"/>
    <cellStyle name="Normal 89" xfId="648"/>
    <cellStyle name="Normal 89 2" xfId="32827"/>
    <cellStyle name="Normal 89 2 2" xfId="32828"/>
    <cellStyle name="Normal 89 3" xfId="2792"/>
    <cellStyle name="Normal 89_Final Fixed Assets 2010 " xfId="32829"/>
    <cellStyle name="Normal 9" xfId="304"/>
    <cellStyle name="Normal 9 10" xfId="32830"/>
    <cellStyle name="Normal 9 10 2" xfId="37472"/>
    <cellStyle name="Normal 9 10 3" xfId="47662"/>
    <cellStyle name="Normal 9 10 4" xfId="49694"/>
    <cellStyle name="Normal 9 11" xfId="32831"/>
    <cellStyle name="Normal 9 11 2" xfId="39005"/>
    <cellStyle name="Normal 9 12" xfId="32832"/>
    <cellStyle name="Normal 9 13" xfId="32833"/>
    <cellStyle name="Normal 9 14" xfId="32834"/>
    <cellStyle name="Normal 9 15" xfId="32835"/>
    <cellStyle name="Normal 9 16" xfId="32836"/>
    <cellStyle name="Normal 9 17" xfId="32837"/>
    <cellStyle name="Normal 9 18" xfId="32838"/>
    <cellStyle name="Normal 9 19" xfId="32839"/>
    <cellStyle name="Normal 9 2" xfId="649"/>
    <cellStyle name="Normal 9 2 10" xfId="32840"/>
    <cellStyle name="Normal 9 2 11" xfId="32841"/>
    <cellStyle name="Normal 9 2 12" xfId="32842"/>
    <cellStyle name="Normal 9 2 13" xfId="32843"/>
    <cellStyle name="Normal 9 2 14" xfId="32844"/>
    <cellStyle name="Normal 9 2 15" xfId="32845"/>
    <cellStyle name="Normal 9 2 16" xfId="32846"/>
    <cellStyle name="Normal 9 2 17" xfId="32847"/>
    <cellStyle name="Normal 9 2 18" xfId="32848"/>
    <cellStyle name="Normal 9 2 19" xfId="32849"/>
    <cellStyle name="Normal 9 2 2" xfId="2055"/>
    <cellStyle name="Normal 9 2 2 10" xfId="32850"/>
    <cellStyle name="Normal 9 2 2 11" xfId="32851"/>
    <cellStyle name="Normal 9 2 2 12" xfId="32852"/>
    <cellStyle name="Normal 9 2 2 13" xfId="32853"/>
    <cellStyle name="Normal 9 2 2 14" xfId="32854"/>
    <cellStyle name="Normal 9 2 2 15" xfId="32855"/>
    <cellStyle name="Normal 9 2 2 16" xfId="32856"/>
    <cellStyle name="Normal 9 2 2 17" xfId="32857"/>
    <cellStyle name="Normal 9 2 2 18" xfId="32858"/>
    <cellStyle name="Normal 9 2 2 19" xfId="32859"/>
    <cellStyle name="Normal 9 2 2 2" xfId="32860"/>
    <cellStyle name="Normal 9 2 2 2 10" xfId="32861"/>
    <cellStyle name="Normal 9 2 2 2 11" xfId="32862"/>
    <cellStyle name="Normal 9 2 2 2 12" xfId="32863"/>
    <cellStyle name="Normal 9 2 2 2 13" xfId="32864"/>
    <cellStyle name="Normal 9 2 2 2 14" xfId="32865"/>
    <cellStyle name="Normal 9 2 2 2 15" xfId="32866"/>
    <cellStyle name="Normal 9 2 2 2 16" xfId="32867"/>
    <cellStyle name="Normal 9 2 2 2 17" xfId="32868"/>
    <cellStyle name="Normal 9 2 2 2 18" xfId="32869"/>
    <cellStyle name="Normal 9 2 2 2 19" xfId="32870"/>
    <cellStyle name="Normal 9 2 2 2 2" xfId="32871"/>
    <cellStyle name="Normal 9 2 2 2 2 10" xfId="32872"/>
    <cellStyle name="Normal 9 2 2 2 2 11" xfId="32873"/>
    <cellStyle name="Normal 9 2 2 2 2 12" xfId="32874"/>
    <cellStyle name="Normal 9 2 2 2 2 13" xfId="32875"/>
    <cellStyle name="Normal 9 2 2 2 2 14" xfId="32876"/>
    <cellStyle name="Normal 9 2 2 2 2 15" xfId="32877"/>
    <cellStyle name="Normal 9 2 2 2 2 16" xfId="32878"/>
    <cellStyle name="Normal 9 2 2 2 2 17" xfId="32879"/>
    <cellStyle name="Normal 9 2 2 2 2 18" xfId="32880"/>
    <cellStyle name="Normal 9 2 2 2 2 19" xfId="32881"/>
    <cellStyle name="Normal 9 2 2 2 2 2" xfId="32882"/>
    <cellStyle name="Normal 9 2 2 2 2 20" xfId="32883"/>
    <cellStyle name="Normal 9 2 2 2 2 21" xfId="32884"/>
    <cellStyle name="Normal 9 2 2 2 2 22" xfId="32885"/>
    <cellStyle name="Normal 9 2 2 2 2 23" xfId="32886"/>
    <cellStyle name="Normal 9 2 2 2 2 24" xfId="32887"/>
    <cellStyle name="Normal 9 2 2 2 2 25" xfId="32888"/>
    <cellStyle name="Normal 9 2 2 2 2 26" xfId="32889"/>
    <cellStyle name="Normal 9 2 2 2 2 3" xfId="32890"/>
    <cellStyle name="Normal 9 2 2 2 2 4" xfId="32891"/>
    <cellStyle name="Normal 9 2 2 2 2 5" xfId="32892"/>
    <cellStyle name="Normal 9 2 2 2 2 6" xfId="32893"/>
    <cellStyle name="Normal 9 2 2 2 2 7" xfId="32894"/>
    <cellStyle name="Normal 9 2 2 2 2 8" xfId="32895"/>
    <cellStyle name="Normal 9 2 2 2 2 9" xfId="32896"/>
    <cellStyle name="Normal 9 2 2 2 20" xfId="32897"/>
    <cellStyle name="Normal 9 2 2 2 21" xfId="32898"/>
    <cellStyle name="Normal 9 2 2 2 22" xfId="32899"/>
    <cellStyle name="Normal 9 2 2 2 23" xfId="32900"/>
    <cellStyle name="Normal 9 2 2 2 24" xfId="32901"/>
    <cellStyle name="Normal 9 2 2 2 25" xfId="32902"/>
    <cellStyle name="Normal 9 2 2 2 26" xfId="32903"/>
    <cellStyle name="Normal 9 2 2 2 27" xfId="32904"/>
    <cellStyle name="Normal 9 2 2 2 3" xfId="32905"/>
    <cellStyle name="Normal 9 2 2 2 4" xfId="32906"/>
    <cellStyle name="Normal 9 2 2 2 5" xfId="32907"/>
    <cellStyle name="Normal 9 2 2 2 6" xfId="32908"/>
    <cellStyle name="Normal 9 2 2 2 7" xfId="32909"/>
    <cellStyle name="Normal 9 2 2 2 8" xfId="32910"/>
    <cellStyle name="Normal 9 2 2 2 9" xfId="32911"/>
    <cellStyle name="Normal 9 2 2 20" xfId="32912"/>
    <cellStyle name="Normal 9 2 2 21" xfId="32913"/>
    <cellStyle name="Normal 9 2 2 22" xfId="32914"/>
    <cellStyle name="Normal 9 2 2 23" xfId="32915"/>
    <cellStyle name="Normal 9 2 2 24" xfId="32916"/>
    <cellStyle name="Normal 9 2 2 25" xfId="32917"/>
    <cellStyle name="Normal 9 2 2 26" xfId="32918"/>
    <cellStyle name="Normal 9 2 2 27" xfId="32919"/>
    <cellStyle name="Normal 9 2 2 28" xfId="32920"/>
    <cellStyle name="Normal 9 2 2 29" xfId="32921"/>
    <cellStyle name="Normal 9 2 2 3" xfId="32922"/>
    <cellStyle name="Normal 9 2 2 30" xfId="32923"/>
    <cellStyle name="Normal 9 2 2 31" xfId="32924"/>
    <cellStyle name="Normal 9 2 2 32" xfId="32925"/>
    <cellStyle name="Normal 9 2 2 33" xfId="32926"/>
    <cellStyle name="Normal 9 2 2 34" xfId="32927"/>
    <cellStyle name="Normal 9 2 2 35" xfId="32928"/>
    <cellStyle name="Normal 9 2 2 36" xfId="32929"/>
    <cellStyle name="Normal 9 2 2 37" xfId="32930"/>
    <cellStyle name="Normal 9 2 2 38" xfId="2848"/>
    <cellStyle name="Normal 9 2 2 39" xfId="42256"/>
    <cellStyle name="Normal 9 2 2 4" xfId="32931"/>
    <cellStyle name="Normal 9 2 2 40" xfId="42465"/>
    <cellStyle name="Normal 9 2 2 41" xfId="42557"/>
    <cellStyle name="Normal 9 2 2 42" xfId="45819"/>
    <cellStyle name="Normal 9 2 2 43" xfId="48141"/>
    <cellStyle name="Normal 9 2 2 5" xfId="32932"/>
    <cellStyle name="Normal 9 2 2 6" xfId="32933"/>
    <cellStyle name="Normal 9 2 2 7" xfId="32934"/>
    <cellStyle name="Normal 9 2 2 8" xfId="32935"/>
    <cellStyle name="Normal 9 2 2 9" xfId="32936"/>
    <cellStyle name="Normal 9 2 20" xfId="32937"/>
    <cellStyle name="Normal 9 2 21" xfId="32938"/>
    <cellStyle name="Normal 9 2 22" xfId="32939"/>
    <cellStyle name="Normal 9 2 23" xfId="32940"/>
    <cellStyle name="Normal 9 2 24" xfId="32941"/>
    <cellStyle name="Normal 9 2 25" xfId="32942"/>
    <cellStyle name="Normal 9 2 26" xfId="32943"/>
    <cellStyle name="Normal 9 2 27" xfId="32944"/>
    <cellStyle name="Normal 9 2 28" xfId="32945"/>
    <cellStyle name="Normal 9 2 29" xfId="32946"/>
    <cellStyle name="Normal 9 2 3" xfId="2056"/>
    <cellStyle name="Normal 9 2 3 10" xfId="32948"/>
    <cellStyle name="Normal 9 2 3 10 2" xfId="40400"/>
    <cellStyle name="Normal 9 2 3 11" xfId="32949"/>
    <cellStyle name="Normal 9 2 3 11 2" xfId="40774"/>
    <cellStyle name="Normal 9 2 3 12" xfId="32950"/>
    <cellStyle name="Normal 9 2 3 12 2" xfId="41390"/>
    <cellStyle name="Normal 9 2 3 13" xfId="32951"/>
    <cellStyle name="Normal 9 2 3 14" xfId="32947"/>
    <cellStyle name="Normal 9 2 3 15" xfId="35678"/>
    <cellStyle name="Normal 9 2 3 16" xfId="48383"/>
    <cellStyle name="Normal 9 2 3 17" xfId="49655"/>
    <cellStyle name="Normal 9 2 3 2" xfId="2057"/>
    <cellStyle name="Normal 9 2 3 2 10" xfId="32953"/>
    <cellStyle name="Normal 9 2 3 2 10 2" xfId="40941"/>
    <cellStyle name="Normal 9 2 3 2 11" xfId="32954"/>
    <cellStyle name="Normal 9 2 3 2 11 2" xfId="41557"/>
    <cellStyle name="Normal 9 2 3 2 12" xfId="32955"/>
    <cellStyle name="Normal 9 2 3 2 13" xfId="32956"/>
    <cellStyle name="Normal 9 2 3 2 14" xfId="32952"/>
    <cellStyle name="Normal 9 2 3 2 15" xfId="35931"/>
    <cellStyle name="Normal 9 2 3 2 2" xfId="32957"/>
    <cellStyle name="Normal 9 2 3 2 2 2" xfId="41248"/>
    <cellStyle name="Normal 9 2 3 2 2 3" xfId="41944"/>
    <cellStyle name="Normal 9 2 3 2 2 4" xfId="36238"/>
    <cellStyle name="Normal 9 2 3 2 3" xfId="32958"/>
    <cellStyle name="Normal 9 2 3 2 3 2" xfId="37528"/>
    <cellStyle name="Normal 9 2 3 2 4" xfId="32959"/>
    <cellStyle name="Normal 9 2 3 2 4 2" xfId="38133"/>
    <cellStyle name="Normal 9 2 3 2 5" xfId="32960"/>
    <cellStyle name="Normal 9 2 3 2 5 2" xfId="38656"/>
    <cellStyle name="Normal 9 2 3 2 6" xfId="32961"/>
    <cellStyle name="Normal 9 2 3 2 6 2" xfId="39173"/>
    <cellStyle name="Normal 9 2 3 2 7" xfId="32962"/>
    <cellStyle name="Normal 9 2 3 2 7 2" xfId="39649"/>
    <cellStyle name="Normal 9 2 3 2 8" xfId="32963"/>
    <cellStyle name="Normal 9 2 3 2 8 2" xfId="40078"/>
    <cellStyle name="Normal 9 2 3 2 9" xfId="32964"/>
    <cellStyle name="Normal 9 2 3 2 9 2" xfId="40447"/>
    <cellStyle name="Normal 9 2 3 3" xfId="32965"/>
    <cellStyle name="Normal 9 2 3 3 10" xfId="41945"/>
    <cellStyle name="Normal 9 2 3 3 11" xfId="36072"/>
    <cellStyle name="Normal 9 2 3 3 2" xfId="37868"/>
    <cellStyle name="Normal 9 2 3 3 3" xfId="38452"/>
    <cellStyle name="Normal 9 2 3 3 4" xfId="38976"/>
    <cellStyle name="Normal 9 2 3 3 5" xfId="39476"/>
    <cellStyle name="Normal 9 2 3 3 6" xfId="39936"/>
    <cellStyle name="Normal 9 2 3 3 7" xfId="40353"/>
    <cellStyle name="Normal 9 2 3 3 8" xfId="40701"/>
    <cellStyle name="Normal 9 2 3 3 9" xfId="41082"/>
    <cellStyle name="Normal 9 2 3 4" xfId="32966"/>
    <cellStyle name="Normal 9 2 3 4 2" xfId="36623"/>
    <cellStyle name="Normal 9 2 3 5" xfId="32967"/>
    <cellStyle name="Normal 9 2 3 5 2" xfId="37017"/>
    <cellStyle name="Normal 9 2 3 6" xfId="32968"/>
    <cellStyle name="Normal 9 2 3 6 2" xfId="38555"/>
    <cellStyle name="Normal 9 2 3 7" xfId="32969"/>
    <cellStyle name="Normal 9 2 3 7 2" xfId="39078"/>
    <cellStyle name="Normal 9 2 3 8" xfId="32970"/>
    <cellStyle name="Normal 9 2 3 8 2" xfId="39555"/>
    <cellStyle name="Normal 9 2 3 9" xfId="32971"/>
    <cellStyle name="Normal 9 2 3 9 2" xfId="40013"/>
    <cellStyle name="Normal 9 2 30" xfId="32972"/>
    <cellStyle name="Normal 9 2 31" xfId="32973"/>
    <cellStyle name="Normal 9 2 32" xfId="32974"/>
    <cellStyle name="Normal 9 2 33" xfId="32975"/>
    <cellStyle name="Normal 9 2 34" xfId="32976"/>
    <cellStyle name="Normal 9 2 35" xfId="32977"/>
    <cellStyle name="Normal 9 2 36" xfId="32978"/>
    <cellStyle name="Normal 9 2 37" xfId="32979"/>
    <cellStyle name="Normal 9 2 38" xfId="32980"/>
    <cellStyle name="Normal 9 2 38 2" xfId="32981"/>
    <cellStyle name="Normal 9 2 39" xfId="32982"/>
    <cellStyle name="Normal 9 2 4" xfId="2058"/>
    <cellStyle name="Normal 9 2 4 10" xfId="36670"/>
    <cellStyle name="Normal 9 2 4 11" xfId="40798"/>
    <cellStyle name="Normal 9 2 4 12" xfId="41414"/>
    <cellStyle name="Normal 9 2 4 13" xfId="35762"/>
    <cellStyle name="Normal 9 2 4 2" xfId="2059"/>
    <cellStyle name="Normal 9 2 4 2 10" xfId="40964"/>
    <cellStyle name="Normal 9 2 4 2 11" xfId="41580"/>
    <cellStyle name="Normal 9 2 4 2 12" xfId="35954"/>
    <cellStyle name="Normal 9 2 4 2 2" xfId="36261"/>
    <cellStyle name="Normal 9 2 4 2 2 2" xfId="41271"/>
    <cellStyle name="Normal 9 2 4 2 2 3" xfId="41946"/>
    <cellStyle name="Normal 9 2 4 2 3" xfId="37598"/>
    <cellStyle name="Normal 9 2 4 2 4" xfId="38195"/>
    <cellStyle name="Normal 9 2 4 2 5" xfId="38719"/>
    <cellStyle name="Normal 9 2 4 2 6" xfId="39226"/>
    <cellStyle name="Normal 9 2 4 2 7" xfId="39697"/>
    <cellStyle name="Normal 9 2 4 2 8" xfId="40118"/>
    <cellStyle name="Normal 9 2 4 2 9" xfId="40470"/>
    <cellStyle name="Normal 9 2 4 3" xfId="32983"/>
    <cellStyle name="Normal 9 2 4 3 10" xfId="41947"/>
    <cellStyle name="Normal 9 2 4 3 11" xfId="36095"/>
    <cellStyle name="Normal 9 2 4 3 2" xfId="37869"/>
    <cellStyle name="Normal 9 2 4 3 3" xfId="38453"/>
    <cellStyle name="Normal 9 2 4 3 4" xfId="38977"/>
    <cellStyle name="Normal 9 2 4 3 5" xfId="39477"/>
    <cellStyle name="Normal 9 2 4 3 6" xfId="39937"/>
    <cellStyle name="Normal 9 2 4 3 7" xfId="40354"/>
    <cellStyle name="Normal 9 2 4 3 8" xfId="40702"/>
    <cellStyle name="Normal 9 2 4 3 9" xfId="41105"/>
    <cellStyle name="Normal 9 2 4 4" xfId="37179"/>
    <cellStyle name="Normal 9 2 4 5" xfId="36788"/>
    <cellStyle name="Normal 9 2 4 6" xfId="38341"/>
    <cellStyle name="Normal 9 2 4 7" xfId="36731"/>
    <cellStyle name="Normal 9 2 4 8" xfId="37026"/>
    <cellStyle name="Normal 9 2 4 9" xfId="39299"/>
    <cellStyle name="Normal 9 2 40" xfId="42199"/>
    <cellStyle name="Normal 9 2 41" xfId="42430"/>
    <cellStyle name="Normal 9 2 42" xfId="42528"/>
    <cellStyle name="Normal 9 2 43" xfId="49690"/>
    <cellStyle name="Normal 9 2 5" xfId="2060"/>
    <cellStyle name="Normal 9 2 5 10" xfId="38574"/>
    <cellStyle name="Normal 9 2 5 11" xfId="40821"/>
    <cellStyle name="Normal 9 2 5 12" xfId="41437"/>
    <cellStyle name="Normal 9 2 5 13" xfId="35788"/>
    <cellStyle name="Normal 9 2 5 2" xfId="2061"/>
    <cellStyle name="Normal 9 2 5 2 10" xfId="40987"/>
    <cellStyle name="Normal 9 2 5 2 11" xfId="41603"/>
    <cellStyle name="Normal 9 2 5 2 12" xfId="35977"/>
    <cellStyle name="Normal 9 2 5 2 2" xfId="36284"/>
    <cellStyle name="Normal 9 2 5 2 2 2" xfId="41294"/>
    <cellStyle name="Normal 9 2 5 2 2 3" xfId="41948"/>
    <cellStyle name="Normal 9 2 5 2 3" xfId="37621"/>
    <cellStyle name="Normal 9 2 5 2 4" xfId="38218"/>
    <cellStyle name="Normal 9 2 5 2 5" xfId="38742"/>
    <cellStyle name="Normal 9 2 5 2 6" xfId="39249"/>
    <cellStyle name="Normal 9 2 5 2 7" xfId="39720"/>
    <cellStyle name="Normal 9 2 5 2 8" xfId="40141"/>
    <cellStyle name="Normal 9 2 5 2 9" xfId="40493"/>
    <cellStyle name="Normal 9 2 5 3" xfId="32984"/>
    <cellStyle name="Normal 9 2 5 3 10" xfId="41949"/>
    <cellStyle name="Normal 9 2 5 3 11" xfId="36118"/>
    <cellStyle name="Normal 9 2 5 3 2" xfId="37870"/>
    <cellStyle name="Normal 9 2 5 3 3" xfId="38454"/>
    <cellStyle name="Normal 9 2 5 3 4" xfId="38978"/>
    <cellStyle name="Normal 9 2 5 3 5" xfId="39478"/>
    <cellStyle name="Normal 9 2 5 3 6" xfId="39938"/>
    <cellStyle name="Normal 9 2 5 3 7" xfId="40355"/>
    <cellStyle name="Normal 9 2 5 3 8" xfId="40703"/>
    <cellStyle name="Normal 9 2 5 3 9" xfId="41128"/>
    <cellStyle name="Normal 9 2 5 4" xfId="37211"/>
    <cellStyle name="Normal 9 2 5 5" xfId="37421"/>
    <cellStyle name="Normal 9 2 5 6" xfId="36681"/>
    <cellStyle name="Normal 9 2 5 7" xfId="38510"/>
    <cellStyle name="Normal 9 2 5 8" xfId="39037"/>
    <cellStyle name="Normal 9 2 5 9" xfId="36727"/>
    <cellStyle name="Normal 9 2 6" xfId="2062"/>
    <cellStyle name="Normal 9 2 6 10" xfId="39188"/>
    <cellStyle name="Normal 9 2 6 11" xfId="40859"/>
    <cellStyle name="Normal 9 2 6 12" xfId="41475"/>
    <cellStyle name="Normal 9 2 6 13" xfId="35834"/>
    <cellStyle name="Normal 9 2 6 2" xfId="2063"/>
    <cellStyle name="Normal 9 2 6 2 10" xfId="41025"/>
    <cellStyle name="Normal 9 2 6 2 11" xfId="41641"/>
    <cellStyle name="Normal 9 2 6 2 12" xfId="36015"/>
    <cellStyle name="Normal 9 2 6 2 2" xfId="36322"/>
    <cellStyle name="Normal 9 2 6 2 2 2" xfId="41332"/>
    <cellStyle name="Normal 9 2 6 2 2 3" xfId="41950"/>
    <cellStyle name="Normal 9 2 6 2 3" xfId="37659"/>
    <cellStyle name="Normal 9 2 6 2 4" xfId="38256"/>
    <cellStyle name="Normal 9 2 6 2 5" xfId="38780"/>
    <cellStyle name="Normal 9 2 6 2 6" xfId="39287"/>
    <cellStyle name="Normal 9 2 6 2 7" xfId="39758"/>
    <cellStyle name="Normal 9 2 6 2 8" xfId="40179"/>
    <cellStyle name="Normal 9 2 6 2 9" xfId="40531"/>
    <cellStyle name="Normal 9 2 6 3" xfId="32985"/>
    <cellStyle name="Normal 9 2 6 3 10" xfId="41951"/>
    <cellStyle name="Normal 9 2 6 3 11" xfId="36156"/>
    <cellStyle name="Normal 9 2 6 3 2" xfId="37871"/>
    <cellStyle name="Normal 9 2 6 3 3" xfId="38455"/>
    <cellStyle name="Normal 9 2 6 3 4" xfId="38979"/>
    <cellStyle name="Normal 9 2 6 3 5" xfId="39479"/>
    <cellStyle name="Normal 9 2 6 3 6" xfId="39939"/>
    <cellStyle name="Normal 9 2 6 3 7" xfId="40356"/>
    <cellStyle name="Normal 9 2 6 3 8" xfId="40704"/>
    <cellStyle name="Normal 9 2 6 3 9" xfId="41166"/>
    <cellStyle name="Normal 9 2 6 4" xfId="37272"/>
    <cellStyle name="Normal 9 2 6 5" xfId="37343"/>
    <cellStyle name="Normal 9 2 6 6" xfId="37883"/>
    <cellStyle name="Normal 9 2 6 7" xfId="36454"/>
    <cellStyle name="Normal 9 2 6 8" xfId="38593"/>
    <cellStyle name="Normal 9 2 6 9" xfId="37052"/>
    <cellStyle name="Normal 9 2 7" xfId="2064"/>
    <cellStyle name="Normal 9 2 7 10" xfId="40882"/>
    <cellStyle name="Normal 9 2 7 11" xfId="41498"/>
    <cellStyle name="Normal 9 2 7 12" xfId="35867"/>
    <cellStyle name="Normal 9 2 7 2" xfId="32986"/>
    <cellStyle name="Normal 9 2 7 2 2" xfId="41189"/>
    <cellStyle name="Normal 9 2 7 2 3" xfId="41952"/>
    <cellStyle name="Normal 9 2 7 2 4" xfId="36179"/>
    <cellStyle name="Normal 9 2 7 3" xfId="37310"/>
    <cellStyle name="Normal 9 2 7 4" xfId="37906"/>
    <cellStyle name="Normal 9 2 7 5" xfId="38492"/>
    <cellStyle name="Normal 9 2 7 6" xfId="38535"/>
    <cellStyle name="Normal 9 2 7 7" xfId="36937"/>
    <cellStyle name="Normal 9 2 7 8" xfId="39664"/>
    <cellStyle name="Normal 9 2 7 9" xfId="40368"/>
    <cellStyle name="Normal 9 2 8" xfId="2065"/>
    <cellStyle name="Normal 9 2 8 2" xfId="32987"/>
    <cellStyle name="Normal 9 2 8 3" xfId="41969"/>
    <cellStyle name="Normal 9 2 9" xfId="32988"/>
    <cellStyle name="Normal 9 20" xfId="32989"/>
    <cellStyle name="Normal 9 21" xfId="32990"/>
    <cellStyle name="Normal 9 22" xfId="32991"/>
    <cellStyle name="Normal 9 23" xfId="32992"/>
    <cellStyle name="Normal 9 24" xfId="32993"/>
    <cellStyle name="Normal 9 24 10" xfId="32994"/>
    <cellStyle name="Normal 9 24 11" xfId="32995"/>
    <cellStyle name="Normal 9 24 12" xfId="32996"/>
    <cellStyle name="Normal 9 24 13" xfId="32997"/>
    <cellStyle name="Normal 9 24 14" xfId="32998"/>
    <cellStyle name="Normal 9 24 15" xfId="32999"/>
    <cellStyle name="Normal 9 24 16" xfId="33000"/>
    <cellStyle name="Normal 9 24 17" xfId="33001"/>
    <cellStyle name="Normal 9 24 18" xfId="33002"/>
    <cellStyle name="Normal 9 24 19" xfId="33003"/>
    <cellStyle name="Normal 9 24 2" xfId="33004"/>
    <cellStyle name="Normal 9 24 2 10" xfId="33005"/>
    <cellStyle name="Normal 9 24 2 11" xfId="33006"/>
    <cellStyle name="Normal 9 24 2 12" xfId="33007"/>
    <cellStyle name="Normal 9 24 2 13" xfId="33008"/>
    <cellStyle name="Normal 9 24 2 14" xfId="33009"/>
    <cellStyle name="Normal 9 24 2 15" xfId="33010"/>
    <cellStyle name="Normal 9 24 2 16" xfId="33011"/>
    <cellStyle name="Normal 9 24 2 17" xfId="33012"/>
    <cellStyle name="Normal 9 24 2 18" xfId="33013"/>
    <cellStyle name="Normal 9 24 2 19" xfId="33014"/>
    <cellStyle name="Normal 9 24 2 2" xfId="33015"/>
    <cellStyle name="Normal 9 24 2 20" xfId="33016"/>
    <cellStyle name="Normal 9 24 2 21" xfId="33017"/>
    <cellStyle name="Normal 9 24 2 22" xfId="33018"/>
    <cellStyle name="Normal 9 24 2 23" xfId="33019"/>
    <cellStyle name="Normal 9 24 2 24" xfId="33020"/>
    <cellStyle name="Normal 9 24 2 25" xfId="33021"/>
    <cellStyle name="Normal 9 24 2 26" xfId="33022"/>
    <cellStyle name="Normal 9 24 2 3" xfId="33023"/>
    <cellStyle name="Normal 9 24 2 4" xfId="33024"/>
    <cellStyle name="Normal 9 24 2 5" xfId="33025"/>
    <cellStyle name="Normal 9 24 2 6" xfId="33026"/>
    <cellStyle name="Normal 9 24 2 7" xfId="33027"/>
    <cellStyle name="Normal 9 24 2 8" xfId="33028"/>
    <cellStyle name="Normal 9 24 2 9" xfId="33029"/>
    <cellStyle name="Normal 9 24 20" xfId="33030"/>
    <cellStyle name="Normal 9 24 21" xfId="33031"/>
    <cellStyle name="Normal 9 24 22" xfId="33032"/>
    <cellStyle name="Normal 9 24 23" xfId="33033"/>
    <cellStyle name="Normal 9 24 24" xfId="33034"/>
    <cellStyle name="Normal 9 24 25" xfId="33035"/>
    <cellStyle name="Normal 9 24 26" xfId="33036"/>
    <cellStyle name="Normal 9 24 3" xfId="33037"/>
    <cellStyle name="Normal 9 24 4" xfId="33038"/>
    <cellStyle name="Normal 9 24 5" xfId="33039"/>
    <cellStyle name="Normal 9 24 6" xfId="33040"/>
    <cellStyle name="Normal 9 24 7" xfId="33041"/>
    <cellStyle name="Normal 9 24 8" xfId="33042"/>
    <cellStyle name="Normal 9 24 9" xfId="33043"/>
    <cellStyle name="Normal 9 25" xfId="33044"/>
    <cellStyle name="Normal 9 26" xfId="33045"/>
    <cellStyle name="Normal 9 27" xfId="33046"/>
    <cellStyle name="Normal 9 28" xfId="33047"/>
    <cellStyle name="Normal 9 29" xfId="33048"/>
    <cellStyle name="Normal 9 3" xfId="650"/>
    <cellStyle name="Normal 9 3 2" xfId="33049"/>
    <cellStyle name="Normal 9 3 2 2" xfId="42257"/>
    <cellStyle name="Normal 9 3 2 3" xfId="42466"/>
    <cellStyle name="Normal 9 3 2 4" xfId="42558"/>
    <cellStyle name="Normal 9 3 3" xfId="35557"/>
    <cellStyle name="Normal 9 3 4" xfId="42200"/>
    <cellStyle name="Normal 9 3 5" xfId="42431"/>
    <cellStyle name="Normal 9 3 6" xfId="42529"/>
    <cellStyle name="Normal 9 3 7" xfId="48280"/>
    <cellStyle name="Normal 9 3 8" xfId="49601"/>
    <cellStyle name="Normal 9 30" xfId="33050"/>
    <cellStyle name="Normal 9 31" xfId="33051"/>
    <cellStyle name="Normal 9 32" xfId="33052"/>
    <cellStyle name="Normal 9 33" xfId="33053"/>
    <cellStyle name="Normal 9 34" xfId="33054"/>
    <cellStyle name="Normal 9 35" xfId="33055"/>
    <cellStyle name="Normal 9 35 10" xfId="33056"/>
    <cellStyle name="Normal 9 35 11" xfId="33057"/>
    <cellStyle name="Normal 9 35 12" xfId="33058"/>
    <cellStyle name="Normal 9 35 13" xfId="33059"/>
    <cellStyle name="Normal 9 35 14" xfId="33060"/>
    <cellStyle name="Normal 9 35 15" xfId="33061"/>
    <cellStyle name="Normal 9 35 16" xfId="33062"/>
    <cellStyle name="Normal 9 35 17" xfId="33063"/>
    <cellStyle name="Normal 9 35 18" xfId="33064"/>
    <cellStyle name="Normal 9 35 19" xfId="33065"/>
    <cellStyle name="Normal 9 35 2" xfId="33066"/>
    <cellStyle name="Normal 9 35 20" xfId="33067"/>
    <cellStyle name="Normal 9 35 21" xfId="33068"/>
    <cellStyle name="Normal 9 35 22" xfId="33069"/>
    <cellStyle name="Normal 9 35 23" xfId="33070"/>
    <cellStyle name="Normal 9 35 24" xfId="33071"/>
    <cellStyle name="Normal 9 35 25" xfId="33072"/>
    <cellStyle name="Normal 9 35 26" xfId="33073"/>
    <cellStyle name="Normal 9 35 3" xfId="33074"/>
    <cellStyle name="Normal 9 35 4" xfId="33075"/>
    <cellStyle name="Normal 9 35 5" xfId="33076"/>
    <cellStyle name="Normal 9 35 6" xfId="33077"/>
    <cellStyle name="Normal 9 35 7" xfId="33078"/>
    <cellStyle name="Normal 9 35 8" xfId="33079"/>
    <cellStyle name="Normal 9 35 9" xfId="33080"/>
    <cellStyle name="Normal 9 36" xfId="33081"/>
    <cellStyle name="Normal 9 37" xfId="33082"/>
    <cellStyle name="Normal 9 38" xfId="33083"/>
    <cellStyle name="Normal 9 39" xfId="33084"/>
    <cellStyle name="Normal 9 4" xfId="651"/>
    <cellStyle name="Normal 9 4 2" xfId="33085"/>
    <cellStyle name="Normal 9 4 3" xfId="35884"/>
    <cellStyle name="Normal 9 4 4" xfId="42245"/>
    <cellStyle name="Normal 9 4 5" xfId="42454"/>
    <cellStyle name="Normal 9 4 6" xfId="42546"/>
    <cellStyle name="Normal 9 40" xfId="33086"/>
    <cellStyle name="Normal 9 41" xfId="33087"/>
    <cellStyle name="Normal 9 42" xfId="33088"/>
    <cellStyle name="Normal 9 43" xfId="33089"/>
    <cellStyle name="Normal 9 44" xfId="33090"/>
    <cellStyle name="Normal 9 45" xfId="33091"/>
    <cellStyle name="Normal 9 46" xfId="33092"/>
    <cellStyle name="Normal 9 47" xfId="33093"/>
    <cellStyle name="Normal 9 48" xfId="33094"/>
    <cellStyle name="Normal 9 49" xfId="33095"/>
    <cellStyle name="Normal 9 5" xfId="652"/>
    <cellStyle name="Normal 9 5 2" xfId="33096"/>
    <cellStyle name="Normal 9 50" xfId="33097"/>
    <cellStyle name="Normal 9 51" xfId="33098"/>
    <cellStyle name="Normal 9 52" xfId="33099"/>
    <cellStyle name="Normal 9 53" xfId="33100"/>
    <cellStyle name="Normal 9 54" xfId="33101"/>
    <cellStyle name="Normal 9 55" xfId="33102"/>
    <cellStyle name="Normal 9 56" xfId="33103"/>
    <cellStyle name="Normal 9 57" xfId="33104"/>
    <cellStyle name="Normal 9 58" xfId="33105"/>
    <cellStyle name="Normal 9 59" xfId="33106"/>
    <cellStyle name="Normal 9 6" xfId="2494"/>
    <cellStyle name="Normal 9 6 2" xfId="33107"/>
    <cellStyle name="Normal 9 6 2 2" xfId="45822"/>
    <cellStyle name="Normal 9 6 2 3" xfId="45821"/>
    <cellStyle name="Normal 9 6 3" xfId="37110"/>
    <cellStyle name="Normal 9 6 3 2" xfId="45823"/>
    <cellStyle name="Normal 9 6 4" xfId="45824"/>
    <cellStyle name="Normal 9 6 5" xfId="45820"/>
    <cellStyle name="Normal 9 60" xfId="33108"/>
    <cellStyle name="Normal 9 61" xfId="33109"/>
    <cellStyle name="Normal 9 62" xfId="33110"/>
    <cellStyle name="Normal 9 63" xfId="33111"/>
    <cellStyle name="Normal 9 64" xfId="33112"/>
    <cellStyle name="Normal 9 65" xfId="33113"/>
    <cellStyle name="Normal 9 66" xfId="33114"/>
    <cellStyle name="Normal 9 67" xfId="2793"/>
    <cellStyle name="Normal 9 68" xfId="42081"/>
    <cellStyle name="Normal 9 69" xfId="42399"/>
    <cellStyle name="Normal 9 7" xfId="33115"/>
    <cellStyle name="Normal 9 7 2" xfId="37388"/>
    <cellStyle name="Normal 9 7 2 2" xfId="45826"/>
    <cellStyle name="Normal 9 7 3" xfId="45825"/>
    <cellStyle name="Normal 9 70" xfId="42516"/>
    <cellStyle name="Normal 9 71" xfId="45818"/>
    <cellStyle name="Normal 9 72" xfId="47827"/>
    <cellStyle name="Normal 9 73" xfId="49701"/>
    <cellStyle name="Normal 9 8" xfId="33116"/>
    <cellStyle name="Normal 9 8 2" xfId="33117"/>
    <cellStyle name="Normal 9 8 2 2" xfId="33118"/>
    <cellStyle name="Normal 9 8 2 2 2" xfId="33119"/>
    <cellStyle name="Normal 9 8 2 2 2 2" xfId="33120"/>
    <cellStyle name="Normal 9 8 2 2 2 3" xfId="33121"/>
    <cellStyle name="Normal 9 8 2 2 2 4" xfId="33122"/>
    <cellStyle name="Normal 9 8 2 2 2 5" xfId="33123"/>
    <cellStyle name="Normal 9 8 2 2 2 6" xfId="33124"/>
    <cellStyle name="Normal 9 8 2 2 3" xfId="33125"/>
    <cellStyle name="Normal 9 8 2 2 4" xfId="33126"/>
    <cellStyle name="Normal 9 8 2 2 5" xfId="33127"/>
    <cellStyle name="Normal 9 8 2 2 6" xfId="33128"/>
    <cellStyle name="Normal 9 8 2 3" xfId="33129"/>
    <cellStyle name="Normal 9 8 2 4" xfId="33130"/>
    <cellStyle name="Normal 9 8 2 5" xfId="33131"/>
    <cellStyle name="Normal 9 8 2 6" xfId="33132"/>
    <cellStyle name="Normal 9 8 2 7" xfId="33133"/>
    <cellStyle name="Normal 9 8 3" xfId="33134"/>
    <cellStyle name="Normal 9 8 4" xfId="33135"/>
    <cellStyle name="Normal 9 8 5" xfId="33136"/>
    <cellStyle name="Normal 9 8 6" xfId="33137"/>
    <cellStyle name="Normal 9 8 7" xfId="33138"/>
    <cellStyle name="Normal 9 8 8" xfId="37389"/>
    <cellStyle name="Normal 9 8 9" xfId="45827"/>
    <cellStyle name="Normal 9 9" xfId="33139"/>
    <cellStyle name="Normal 9 9 2" xfId="36841"/>
    <cellStyle name="Normal 9 9 3" xfId="45828"/>
    <cellStyle name="Normal 9_W-2.1" xfId="33140"/>
    <cellStyle name="Normal 90" xfId="653"/>
    <cellStyle name="Normal 90 2" xfId="33141"/>
    <cellStyle name="Normal 90 2 2" xfId="33142"/>
    <cellStyle name="Normal 90 3" xfId="2794"/>
    <cellStyle name="Normal 90 4" xfId="35548"/>
    <cellStyle name="Normal 90_Final Fixed Assets 2010 " xfId="33143"/>
    <cellStyle name="Normal 91" xfId="654"/>
    <cellStyle name="Normal 91 2" xfId="33144"/>
    <cellStyle name="Normal 91 3" xfId="2795"/>
    <cellStyle name="Normal 91_Final Fixed Assets 2010 " xfId="33145"/>
    <cellStyle name="Normal 92" xfId="655"/>
    <cellStyle name="Normal 92 2" xfId="33146"/>
    <cellStyle name="Normal 92 2 2" xfId="33147"/>
    <cellStyle name="Normal 92 3" xfId="35526"/>
    <cellStyle name="Normal 92 4" xfId="2844"/>
    <cellStyle name="Normal 92 5" xfId="35748"/>
    <cellStyle name="Normal 92_Final Fixed Assets 2010 " xfId="33148"/>
    <cellStyle name="Normal 93" xfId="656"/>
    <cellStyle name="Normal 93 2" xfId="33149"/>
    <cellStyle name="Normal 93 2 2" xfId="33150"/>
    <cellStyle name="Normal 93 3" xfId="33151"/>
    <cellStyle name="Normal 93 4" xfId="2865"/>
    <cellStyle name="Normal 93 5" xfId="35642"/>
    <cellStyle name="Normal 93_Final Fixed Assets 2010 " xfId="33152"/>
    <cellStyle name="Normal 94" xfId="657"/>
    <cellStyle name="Normal 94 2" xfId="2066"/>
    <cellStyle name="Normal 94 2 2" xfId="33154"/>
    <cellStyle name="Normal 94 2 3" xfId="33153"/>
    <cellStyle name="Normal 94 3" xfId="33155"/>
    <cellStyle name="Normal 94 4" xfId="35749"/>
    <cellStyle name="Normal 94_Final Fixed Assets 2010 " xfId="33156"/>
    <cellStyle name="Normal 95" xfId="658"/>
    <cellStyle name="Normal 95 2" xfId="33158"/>
    <cellStyle name="Normal 95 2 2" xfId="33159"/>
    <cellStyle name="Normal 95 3" xfId="33160"/>
    <cellStyle name="Normal 95 4" xfId="33157"/>
    <cellStyle name="Normal 95 5" xfId="35773"/>
    <cellStyle name="Normal 95_Final Fixed Assets 2010 " xfId="33161"/>
    <cellStyle name="Normal 96" xfId="659"/>
    <cellStyle name="Normal 96 2" xfId="33163"/>
    <cellStyle name="Normal 96 2 2" xfId="33164"/>
    <cellStyle name="Normal 96 2 4" xfId="47801"/>
    <cellStyle name="Normal 96 3" xfId="33165"/>
    <cellStyle name="Normal 96 4" xfId="33162"/>
    <cellStyle name="Normal 96 5" xfId="35789"/>
    <cellStyle name="Normal 96_Final Fixed Assets 2010 " xfId="33166"/>
    <cellStyle name="Normal 97" xfId="660"/>
    <cellStyle name="Normal 97 2" xfId="33168"/>
    <cellStyle name="Normal 97 2 2" xfId="33169"/>
    <cellStyle name="Normal 97 3" xfId="33170"/>
    <cellStyle name="Normal 97 4" xfId="33167"/>
    <cellStyle name="Normal 97 5" xfId="35790"/>
    <cellStyle name="Normal 97_Final Fixed Assets 2010 " xfId="33171"/>
    <cellStyle name="Normal 98" xfId="661"/>
    <cellStyle name="Normal 98 2" xfId="33173"/>
    <cellStyle name="Normal 98 2 2" xfId="33174"/>
    <cellStyle name="Normal 98 3" xfId="33175"/>
    <cellStyle name="Normal 98 4" xfId="33172"/>
    <cellStyle name="Normal 98 5" xfId="35803"/>
    <cellStyle name="Normal 98_Final Fixed Assets 2010 " xfId="33176"/>
    <cellStyle name="Normal 99" xfId="662"/>
    <cellStyle name="Normal 99 2" xfId="33178"/>
    <cellStyle name="Normal 99 2 2" xfId="33179"/>
    <cellStyle name="Normal 99 3" xfId="33180"/>
    <cellStyle name="Normal 99 4" xfId="33177"/>
    <cellStyle name="Normal 99 5" xfId="35793"/>
    <cellStyle name="Normal 99_Final Fixed Assets 2010 " xfId="33181"/>
    <cellStyle name="Normal_DSF Dec 2007 (11.1.08)" xfId="2534"/>
    <cellStyle name="Normal_Notes - AFF (Updated) 2" xfId="753"/>
    <cellStyle name="Normal_PIF (HY-2009) FORMATTED- after cashflow change" xfId="714"/>
    <cellStyle name="Normal_PIF may account 3rd draft 2" xfId="42594"/>
    <cellStyle name="Normal_Portfolio" xfId="305"/>
    <cellStyle name="Normal_Portfolio 2 2" xfId="306"/>
    <cellStyle name="Normal_Portfolio from July to Sep 2" xfId="307"/>
    <cellStyle name="Normal_PPF account 30 June 2006(Final-18 July 2006) with dividend" xfId="308"/>
    <cellStyle name="Normal_PPFL accounts June 30, 2010(FORMATTED)" xfId="49758"/>
    <cellStyle name="Normal_UTP Half Yearly Acc 31 - 2002" xfId="2581"/>
    <cellStyle name="Normal_Worksheet in   Noman APSF accounts 30 June 2008" xfId="2533"/>
    <cellStyle name="Normal_Worksheet in   PGF 2005 final" xfId="309"/>
    <cellStyle name="Normal1" xfId="2532"/>
    <cellStyle name="Normal1 2" xfId="2569"/>
    <cellStyle name="Normal1 3" xfId="38565"/>
    <cellStyle name="Normal1 4" xfId="39092"/>
    <cellStyle name="Normal1 5" xfId="39566"/>
    <cellStyle name="Normal1 6" xfId="40019"/>
    <cellStyle name="Normal1 7" xfId="40404"/>
    <cellStyle name="Normal1 8" xfId="40726"/>
    <cellStyle name="Note" xfId="310" builtinId="10" customBuiltin="1"/>
    <cellStyle name="Note 10" xfId="33182"/>
    <cellStyle name="Note 10 10" xfId="45829"/>
    <cellStyle name="Note 10 2" xfId="45830"/>
    <cellStyle name="Note 10 2 2" xfId="45831"/>
    <cellStyle name="Note 10 2 3" xfId="45832"/>
    <cellStyle name="Note 10 2 4" xfId="45833"/>
    <cellStyle name="Note 10 2 4 2" xfId="45834"/>
    <cellStyle name="Note 10 2 5" xfId="45835"/>
    <cellStyle name="Note 10 2 5 2" xfId="45836"/>
    <cellStyle name="Note 10 2 6" xfId="45837"/>
    <cellStyle name="Note 10 2 7" xfId="45838"/>
    <cellStyle name="Note 10 3" xfId="45839"/>
    <cellStyle name="Note 10 3 2" xfId="45840"/>
    <cellStyle name="Note 10 4" xfId="45841"/>
    <cellStyle name="Note 10 5" xfId="45842"/>
    <cellStyle name="Note 10 6" xfId="45843"/>
    <cellStyle name="Note 10 6 2" xfId="45844"/>
    <cellStyle name="Note 10 7" xfId="45845"/>
    <cellStyle name="Note 10 7 2" xfId="45846"/>
    <cellStyle name="Note 10 8" xfId="45847"/>
    <cellStyle name="Note 10 9" xfId="45848"/>
    <cellStyle name="Note 11" xfId="33183"/>
    <cellStyle name="Note 11 10" xfId="45849"/>
    <cellStyle name="Note 11 2" xfId="45850"/>
    <cellStyle name="Note 11 2 2" xfId="45851"/>
    <cellStyle name="Note 11 2 3" xfId="45852"/>
    <cellStyle name="Note 11 2 4" xfId="45853"/>
    <cellStyle name="Note 11 2 4 2" xfId="45854"/>
    <cellStyle name="Note 11 2 5" xfId="45855"/>
    <cellStyle name="Note 11 2 5 2" xfId="45856"/>
    <cellStyle name="Note 11 2 6" xfId="45857"/>
    <cellStyle name="Note 11 2 7" xfId="45858"/>
    <cellStyle name="Note 11 3" xfId="45859"/>
    <cellStyle name="Note 11 3 2" xfId="45860"/>
    <cellStyle name="Note 11 4" xfId="45861"/>
    <cellStyle name="Note 11 5" xfId="45862"/>
    <cellStyle name="Note 11 6" xfId="45863"/>
    <cellStyle name="Note 11 6 2" xfId="45864"/>
    <cellStyle name="Note 11 7" xfId="45865"/>
    <cellStyle name="Note 11 7 2" xfId="45866"/>
    <cellStyle name="Note 11 8" xfId="45867"/>
    <cellStyle name="Note 11 9" xfId="45868"/>
    <cellStyle name="Note 12" xfId="33184"/>
    <cellStyle name="Note 12 10" xfId="45869"/>
    <cellStyle name="Note 12 2" xfId="45870"/>
    <cellStyle name="Note 12 2 2" xfId="45871"/>
    <cellStyle name="Note 12 2 3" xfId="45872"/>
    <cellStyle name="Note 12 2 4" xfId="45873"/>
    <cellStyle name="Note 12 2 4 2" xfId="45874"/>
    <cellStyle name="Note 12 2 5" xfId="45875"/>
    <cellStyle name="Note 12 2 5 2" xfId="45876"/>
    <cellStyle name="Note 12 2 6" xfId="45877"/>
    <cellStyle name="Note 12 2 7" xfId="45878"/>
    <cellStyle name="Note 12 3" xfId="45879"/>
    <cellStyle name="Note 12 3 2" xfId="45880"/>
    <cellStyle name="Note 12 4" xfId="45881"/>
    <cellStyle name="Note 12 5" xfId="45882"/>
    <cellStyle name="Note 12 6" xfId="45883"/>
    <cellStyle name="Note 12 6 2" xfId="45884"/>
    <cellStyle name="Note 12 7" xfId="45885"/>
    <cellStyle name="Note 12 7 2" xfId="45886"/>
    <cellStyle name="Note 12 8" xfId="45887"/>
    <cellStyle name="Note 12 9" xfId="45888"/>
    <cellStyle name="Note 13" xfId="33185"/>
    <cellStyle name="Note 13 10" xfId="45889"/>
    <cellStyle name="Note 13 2" xfId="45890"/>
    <cellStyle name="Note 13 2 2" xfId="45891"/>
    <cellStyle name="Note 13 2 3" xfId="45892"/>
    <cellStyle name="Note 13 2 4" xfId="45893"/>
    <cellStyle name="Note 13 2 4 2" xfId="45894"/>
    <cellStyle name="Note 13 2 5" xfId="45895"/>
    <cellStyle name="Note 13 2 5 2" xfId="45896"/>
    <cellStyle name="Note 13 2 6" xfId="45897"/>
    <cellStyle name="Note 13 2 7" xfId="45898"/>
    <cellStyle name="Note 13 3" xfId="45899"/>
    <cellStyle name="Note 13 3 2" xfId="45900"/>
    <cellStyle name="Note 13 4" xfId="45901"/>
    <cellStyle name="Note 13 5" xfId="45902"/>
    <cellStyle name="Note 13 6" xfId="45903"/>
    <cellStyle name="Note 13 6 2" xfId="45904"/>
    <cellStyle name="Note 13 7" xfId="45905"/>
    <cellStyle name="Note 13 7 2" xfId="45906"/>
    <cellStyle name="Note 13 8" xfId="45907"/>
    <cellStyle name="Note 13 9" xfId="45908"/>
    <cellStyle name="Note 14" xfId="33186"/>
    <cellStyle name="Note 14 10" xfId="45909"/>
    <cellStyle name="Note 14 2" xfId="45910"/>
    <cellStyle name="Note 14 2 2" xfId="45911"/>
    <cellStyle name="Note 14 2 3" xfId="45912"/>
    <cellStyle name="Note 14 2 4" xfId="45913"/>
    <cellStyle name="Note 14 2 4 2" xfId="45914"/>
    <cellStyle name="Note 14 2 5" xfId="45915"/>
    <cellStyle name="Note 14 2 5 2" xfId="45916"/>
    <cellStyle name="Note 14 2 6" xfId="45917"/>
    <cellStyle name="Note 14 2 7" xfId="45918"/>
    <cellStyle name="Note 14 3" xfId="45919"/>
    <cellStyle name="Note 14 3 2" xfId="45920"/>
    <cellStyle name="Note 14 4" xfId="45921"/>
    <cellStyle name="Note 14 5" xfId="45922"/>
    <cellStyle name="Note 14 6" xfId="45923"/>
    <cellStyle name="Note 14 6 2" xfId="45924"/>
    <cellStyle name="Note 14 7" xfId="45925"/>
    <cellStyle name="Note 14 7 2" xfId="45926"/>
    <cellStyle name="Note 14 8" xfId="45927"/>
    <cellStyle name="Note 14 9" xfId="45928"/>
    <cellStyle name="Note 15" xfId="33187"/>
    <cellStyle name="Note 15 10" xfId="45929"/>
    <cellStyle name="Note 15 2" xfId="45930"/>
    <cellStyle name="Note 15 2 2" xfId="45931"/>
    <cellStyle name="Note 15 2 3" xfId="45932"/>
    <cellStyle name="Note 15 2 4" xfId="45933"/>
    <cellStyle name="Note 15 2 4 2" xfId="45934"/>
    <cellStyle name="Note 15 2 5" xfId="45935"/>
    <cellStyle name="Note 15 2 5 2" xfId="45936"/>
    <cellStyle name="Note 15 2 6" xfId="45937"/>
    <cellStyle name="Note 15 2 7" xfId="45938"/>
    <cellStyle name="Note 15 3" xfId="45939"/>
    <cellStyle name="Note 15 3 2" xfId="45940"/>
    <cellStyle name="Note 15 4" xfId="45941"/>
    <cellStyle name="Note 15 5" xfId="45942"/>
    <cellStyle name="Note 15 6" xfId="45943"/>
    <cellStyle name="Note 15 6 2" xfId="45944"/>
    <cellStyle name="Note 15 7" xfId="45945"/>
    <cellStyle name="Note 15 7 2" xfId="45946"/>
    <cellStyle name="Note 15 8" xfId="45947"/>
    <cellStyle name="Note 15 9" xfId="45948"/>
    <cellStyle name="Note 16" xfId="33188"/>
    <cellStyle name="Note 16 10" xfId="45949"/>
    <cellStyle name="Note 16 2" xfId="45950"/>
    <cellStyle name="Note 16 2 2" xfId="45951"/>
    <cellStyle name="Note 16 2 3" xfId="45952"/>
    <cellStyle name="Note 16 2 4" xfId="45953"/>
    <cellStyle name="Note 16 2 4 2" xfId="45954"/>
    <cellStyle name="Note 16 2 5" xfId="45955"/>
    <cellStyle name="Note 16 2 5 2" xfId="45956"/>
    <cellStyle name="Note 16 2 6" xfId="45957"/>
    <cellStyle name="Note 16 2 7" xfId="45958"/>
    <cellStyle name="Note 16 3" xfId="45959"/>
    <cellStyle name="Note 16 3 2" xfId="45960"/>
    <cellStyle name="Note 16 4" xfId="45961"/>
    <cellStyle name="Note 16 5" xfId="45962"/>
    <cellStyle name="Note 16 6" xfId="45963"/>
    <cellStyle name="Note 16 6 2" xfId="45964"/>
    <cellStyle name="Note 16 7" xfId="45965"/>
    <cellStyle name="Note 16 7 2" xfId="45966"/>
    <cellStyle name="Note 16 8" xfId="45967"/>
    <cellStyle name="Note 16 9" xfId="45968"/>
    <cellStyle name="Note 17" xfId="33189"/>
    <cellStyle name="Note 17 10" xfId="45969"/>
    <cellStyle name="Note 17 2" xfId="45970"/>
    <cellStyle name="Note 17 2 2" xfId="45971"/>
    <cellStyle name="Note 17 2 3" xfId="45972"/>
    <cellStyle name="Note 17 2 4" xfId="45973"/>
    <cellStyle name="Note 17 2 4 2" xfId="45974"/>
    <cellStyle name="Note 17 2 5" xfId="45975"/>
    <cellStyle name="Note 17 2 5 2" xfId="45976"/>
    <cellStyle name="Note 17 2 6" xfId="45977"/>
    <cellStyle name="Note 17 2 7" xfId="45978"/>
    <cellStyle name="Note 17 3" xfId="45979"/>
    <cellStyle name="Note 17 3 2" xfId="45980"/>
    <cellStyle name="Note 17 4" xfId="45981"/>
    <cellStyle name="Note 17 5" xfId="45982"/>
    <cellStyle name="Note 17 6" xfId="45983"/>
    <cellStyle name="Note 17 6 2" xfId="45984"/>
    <cellStyle name="Note 17 7" xfId="45985"/>
    <cellStyle name="Note 17 7 2" xfId="45986"/>
    <cellStyle name="Note 17 8" xfId="45987"/>
    <cellStyle name="Note 17 9" xfId="45988"/>
    <cellStyle name="Note 18" xfId="45989"/>
    <cellStyle name="Note 18 2" xfId="45990"/>
    <cellStyle name="Note 18 3" xfId="45991"/>
    <cellStyle name="Note 18 4" xfId="45992"/>
    <cellStyle name="Note 18 4 2" xfId="45993"/>
    <cellStyle name="Note 18 5" xfId="45994"/>
    <cellStyle name="Note 18 5 2" xfId="45995"/>
    <cellStyle name="Note 18 6" xfId="45996"/>
    <cellStyle name="Note 18 7" xfId="45997"/>
    <cellStyle name="Note 19" xfId="45998"/>
    <cellStyle name="Note 19 2" xfId="45999"/>
    <cellStyle name="Note 19 3" xfId="46000"/>
    <cellStyle name="Note 19 4" xfId="46001"/>
    <cellStyle name="Note 19 4 2" xfId="46002"/>
    <cellStyle name="Note 19 5" xfId="46003"/>
    <cellStyle name="Note 19 5 2" xfId="46004"/>
    <cellStyle name="Note 19 6" xfId="46005"/>
    <cellStyle name="Note 19 7" xfId="46006"/>
    <cellStyle name="Note 2" xfId="311"/>
    <cellStyle name="Note 2 10" xfId="37047"/>
    <cellStyle name="Note 2 11" xfId="39104"/>
    <cellStyle name="Note 2 12" xfId="42046"/>
    <cellStyle name="Note 2 13" xfId="42306"/>
    <cellStyle name="Note 2 14" xfId="42380"/>
    <cellStyle name="Note 2 15" xfId="46007"/>
    <cellStyle name="Note 2 16" xfId="47938"/>
    <cellStyle name="Note 2 17" xfId="49486"/>
    <cellStyle name="Note 2 2" xfId="2067"/>
    <cellStyle name="Note 2 2 10" xfId="47853"/>
    <cellStyle name="Note 2 2 11" xfId="48650"/>
    <cellStyle name="Note 2 2 12" xfId="47907"/>
    <cellStyle name="Note 2 2 2" xfId="2068"/>
    <cellStyle name="Note 2 2 2 2" xfId="33190"/>
    <cellStyle name="Note 2 2 2 3" xfId="46009"/>
    <cellStyle name="Note 2 2 2 4" xfId="48784"/>
    <cellStyle name="Note 2 2 2 5" xfId="48966"/>
    <cellStyle name="Note 2 2 2 6" xfId="49139"/>
    <cellStyle name="Note 2 2 2 7" xfId="49306"/>
    <cellStyle name="Note 2 2 3" xfId="2796"/>
    <cellStyle name="Note 2 2 3 2" xfId="46010"/>
    <cellStyle name="Note 2 2 3 3" xfId="48867"/>
    <cellStyle name="Note 2 2 3 4" xfId="49049"/>
    <cellStyle name="Note 2 2 3 5" xfId="49221"/>
    <cellStyle name="Note 2 2 3 6" xfId="49389"/>
    <cellStyle name="Note 2 2 4" xfId="42197"/>
    <cellStyle name="Note 2 2 4 2" xfId="46012"/>
    <cellStyle name="Note 2 2 4 3" xfId="46011"/>
    <cellStyle name="Note 2 2 5" xfId="42340"/>
    <cellStyle name="Note 2 2 5 2" xfId="46014"/>
    <cellStyle name="Note 2 2 5 3" xfId="46013"/>
    <cellStyle name="Note 2 2 6" xfId="42435"/>
    <cellStyle name="Note 2 2 6 2" xfId="46015"/>
    <cellStyle name="Note 2 2 7" xfId="46016"/>
    <cellStyle name="Note 2 2 8" xfId="46008"/>
    <cellStyle name="Note 2 2 9" xfId="48676"/>
    <cellStyle name="Note 2 3" xfId="2069"/>
    <cellStyle name="Note 2 3 2" xfId="2070"/>
    <cellStyle name="Note 2 3 3" xfId="33191"/>
    <cellStyle name="Note 2 3 4" xfId="46017"/>
    <cellStyle name="Note 2 3 5" xfId="47964"/>
    <cellStyle name="Note 2 3 6" xfId="48172"/>
    <cellStyle name="Note 2 3 7" xfId="48612"/>
    <cellStyle name="Note 2 3 8" xfId="47936"/>
    <cellStyle name="Note 2 4" xfId="2071"/>
    <cellStyle name="Note 2 4 2" xfId="46018"/>
    <cellStyle name="Note 2 4 3" xfId="48429"/>
    <cellStyle name="Note 2 4 4" xfId="48749"/>
    <cellStyle name="Note 2 4 5" xfId="48295"/>
    <cellStyle name="Note 2 4 6" xfId="47838"/>
    <cellStyle name="Note 2 4 7" xfId="48732"/>
    <cellStyle name="Note 2 5" xfId="2072"/>
    <cellStyle name="Note 2 5 2" xfId="36532"/>
    <cellStyle name="Note 2 5 2 2" xfId="46020"/>
    <cellStyle name="Note 2 5 3" xfId="46019"/>
    <cellStyle name="Note 2 5 4" xfId="48734"/>
    <cellStyle name="Note 2 5 5" xfId="47879"/>
    <cellStyle name="Note 2 5 6" xfId="48403"/>
    <cellStyle name="Note 2 5 7" xfId="48932"/>
    <cellStyle name="Note 2 6" xfId="37682"/>
    <cellStyle name="Note 2 6 2" xfId="46022"/>
    <cellStyle name="Note 2 6 3" xfId="46021"/>
    <cellStyle name="Note 2 6 4" xfId="48564"/>
    <cellStyle name="Note 2 6 5" xfId="48857"/>
    <cellStyle name="Note 2 6 6" xfId="49039"/>
    <cellStyle name="Note 2 6 7" xfId="49211"/>
    <cellStyle name="Note 2 6 8" xfId="49379"/>
    <cellStyle name="Note 2 7" xfId="37090"/>
    <cellStyle name="Note 2 7 2" xfId="46023"/>
    <cellStyle name="Note 2 7 3" xfId="48582"/>
    <cellStyle name="Note 2 7 4" xfId="48885"/>
    <cellStyle name="Note 2 7 5" xfId="49067"/>
    <cellStyle name="Note 2 7 6" xfId="49239"/>
    <cellStyle name="Note 2 7 7" xfId="49407"/>
    <cellStyle name="Note 2 8" xfId="38152"/>
    <cellStyle name="Note 2 8 2" xfId="46024"/>
    <cellStyle name="Note 2 8 3" xfId="48845"/>
    <cellStyle name="Note 2 8 4" xfId="49026"/>
    <cellStyle name="Note 2 8 5" xfId="49198"/>
    <cellStyle name="Note 2 8 6" xfId="49367"/>
    <cellStyle name="Note 2 9" xfId="38662"/>
    <cellStyle name="Note 2 9 2" xfId="48408"/>
    <cellStyle name="Note 2 9 3" xfId="48733"/>
    <cellStyle name="Note 2 9 4" xfId="48174"/>
    <cellStyle name="Note 2 9 5" xfId="48607"/>
    <cellStyle name="Note 2 9 6" xfId="47849"/>
    <cellStyle name="Note 20" xfId="46025"/>
    <cellStyle name="Note 20 2" xfId="46026"/>
    <cellStyle name="Note 20 3" xfId="46027"/>
    <cellStyle name="Note 20 4" xfId="46028"/>
    <cellStyle name="Note 20 4 2" xfId="46029"/>
    <cellStyle name="Note 20 5" xfId="46030"/>
    <cellStyle name="Note 20 5 2" xfId="46031"/>
    <cellStyle name="Note 20 6" xfId="46032"/>
    <cellStyle name="Note 20 7" xfId="46033"/>
    <cellStyle name="Note 21" xfId="46034"/>
    <cellStyle name="Note 21 2" xfId="46035"/>
    <cellStyle name="Note 21 3" xfId="46036"/>
    <cellStyle name="Note 21 4" xfId="46037"/>
    <cellStyle name="Note 21 4 2" xfId="46038"/>
    <cellStyle name="Note 21 5" xfId="46039"/>
    <cellStyle name="Note 21 5 2" xfId="46040"/>
    <cellStyle name="Note 21 6" xfId="46041"/>
    <cellStyle name="Note 21 7" xfId="46042"/>
    <cellStyle name="Note 22" xfId="46043"/>
    <cellStyle name="Note 22 2" xfId="46044"/>
    <cellStyle name="Note 22 3" xfId="46045"/>
    <cellStyle name="Note 22 4" xfId="46046"/>
    <cellStyle name="Note 22 4 2" xfId="46047"/>
    <cellStyle name="Note 22 5" xfId="46048"/>
    <cellStyle name="Note 22 5 2" xfId="46049"/>
    <cellStyle name="Note 22 6" xfId="46050"/>
    <cellStyle name="Note 22 7" xfId="46051"/>
    <cellStyle name="Note 23" xfId="46052"/>
    <cellStyle name="Note 23 2" xfId="46053"/>
    <cellStyle name="Note 23 3" xfId="46054"/>
    <cellStyle name="Note 23 4" xfId="46055"/>
    <cellStyle name="Note 23 4 2" xfId="46056"/>
    <cellStyle name="Note 23 5" xfId="46057"/>
    <cellStyle name="Note 23 5 2" xfId="46058"/>
    <cellStyle name="Note 23 6" xfId="46059"/>
    <cellStyle name="Note 23 7" xfId="46060"/>
    <cellStyle name="Note 24" xfId="46061"/>
    <cellStyle name="Note 24 2" xfId="46062"/>
    <cellStyle name="Note 24 3" xfId="46063"/>
    <cellStyle name="Note 24 4" xfId="46064"/>
    <cellStyle name="Note 24 4 2" xfId="46065"/>
    <cellStyle name="Note 24 5" xfId="46066"/>
    <cellStyle name="Note 24 5 2" xfId="46067"/>
    <cellStyle name="Note 24 6" xfId="46068"/>
    <cellStyle name="Note 24 7" xfId="46069"/>
    <cellStyle name="Note 25" xfId="46070"/>
    <cellStyle name="Note 25 2" xfId="46071"/>
    <cellStyle name="Note 25 3" xfId="46072"/>
    <cellStyle name="Note 25 4" xfId="46073"/>
    <cellStyle name="Note 25 4 2" xfId="46074"/>
    <cellStyle name="Note 25 5" xfId="46075"/>
    <cellStyle name="Note 25 5 2" xfId="46076"/>
    <cellStyle name="Note 25 6" xfId="46077"/>
    <cellStyle name="Note 25 7" xfId="46078"/>
    <cellStyle name="Note 26" xfId="46079"/>
    <cellStyle name="Note 26 2" xfId="46080"/>
    <cellStyle name="Note 26 3" xfId="46081"/>
    <cellStyle name="Note 26 4" xfId="46082"/>
    <cellStyle name="Note 26 4 2" xfId="46083"/>
    <cellStyle name="Note 26 5" xfId="46084"/>
    <cellStyle name="Note 26 5 2" xfId="46085"/>
    <cellStyle name="Note 26 6" xfId="46086"/>
    <cellStyle name="Note 26 7" xfId="46087"/>
    <cellStyle name="Note 27" xfId="46088"/>
    <cellStyle name="Note 27 2" xfId="46089"/>
    <cellStyle name="Note 27 3" xfId="46090"/>
    <cellStyle name="Note 27 4" xfId="46091"/>
    <cellStyle name="Note 27 4 2" xfId="46092"/>
    <cellStyle name="Note 27 5" xfId="46093"/>
    <cellStyle name="Note 27 5 2" xfId="46094"/>
    <cellStyle name="Note 27 6" xfId="46095"/>
    <cellStyle name="Note 27 7" xfId="46096"/>
    <cellStyle name="Note 28" xfId="46097"/>
    <cellStyle name="Note 28 2" xfId="46098"/>
    <cellStyle name="Note 28 3" xfId="46099"/>
    <cellStyle name="Note 28 4" xfId="46100"/>
    <cellStyle name="Note 28 4 2" xfId="46101"/>
    <cellStyle name="Note 28 5" xfId="46102"/>
    <cellStyle name="Note 28 5 2" xfId="46103"/>
    <cellStyle name="Note 28 6" xfId="46104"/>
    <cellStyle name="Note 28 7" xfId="46105"/>
    <cellStyle name="Note 29" xfId="46106"/>
    <cellStyle name="Note 29 2" xfId="46107"/>
    <cellStyle name="Note 29 3" xfId="46108"/>
    <cellStyle name="Note 29 4" xfId="46109"/>
    <cellStyle name="Note 29 4 2" xfId="46110"/>
    <cellStyle name="Note 29 5" xfId="46111"/>
    <cellStyle name="Note 29 5 2" xfId="46112"/>
    <cellStyle name="Note 29 6" xfId="46113"/>
    <cellStyle name="Note 29 7" xfId="46114"/>
    <cellStyle name="Note 3" xfId="312"/>
    <cellStyle name="Note 3 10" xfId="47994"/>
    <cellStyle name="Note 3 11" xfId="48760"/>
    <cellStyle name="Note 3 12" xfId="48931"/>
    <cellStyle name="Note 3 13" xfId="48409"/>
    <cellStyle name="Note 3 2" xfId="2073"/>
    <cellStyle name="Note 3 2 10" xfId="49592"/>
    <cellStyle name="Note 3 2 2" xfId="33193"/>
    <cellStyle name="Note 3 2 2 2" xfId="46117"/>
    <cellStyle name="Note 3 2 3" xfId="33192"/>
    <cellStyle name="Note 3 2 3 2" xfId="46118"/>
    <cellStyle name="Note 3 2 4" xfId="42201"/>
    <cellStyle name="Note 3 2 4 2" xfId="46120"/>
    <cellStyle name="Note 3 2 4 3" xfId="46119"/>
    <cellStyle name="Note 3 2 5" xfId="42078"/>
    <cellStyle name="Note 3 2 5 2" xfId="46122"/>
    <cellStyle name="Note 3 2 5 3" xfId="46121"/>
    <cellStyle name="Note 3 2 6" xfId="42342"/>
    <cellStyle name="Note 3 2 6 2" xfId="46123"/>
    <cellStyle name="Note 3 2 7" xfId="42436"/>
    <cellStyle name="Note 3 2 7 2" xfId="46124"/>
    <cellStyle name="Note 3 2 8" xfId="46116"/>
    <cellStyle name="Note 3 2 9" xfId="48253"/>
    <cellStyle name="Note 3 3" xfId="33194"/>
    <cellStyle name="Note 3 3 2" xfId="46125"/>
    <cellStyle name="Note 3 3 3" xfId="48430"/>
    <cellStyle name="Note 3 3 4" xfId="48750"/>
    <cellStyle name="Note 3 3 5" xfId="48022"/>
    <cellStyle name="Note 3 3 6" xfId="48142"/>
    <cellStyle name="Note 3 3 7" xfId="48686"/>
    <cellStyle name="Note 3 4" xfId="42047"/>
    <cellStyle name="Note 3 4 2" xfId="46126"/>
    <cellStyle name="Note 3 4 3" xfId="48565"/>
    <cellStyle name="Note 3 4 4" xfId="48858"/>
    <cellStyle name="Note 3 4 5" xfId="49040"/>
    <cellStyle name="Note 3 4 6" xfId="49212"/>
    <cellStyle name="Note 3 4 7" xfId="49380"/>
    <cellStyle name="Note 3 5" xfId="42351"/>
    <cellStyle name="Note 3 5 2" xfId="46128"/>
    <cellStyle name="Note 3 5 3" xfId="46127"/>
    <cellStyle name="Note 3 5 4" xfId="48584"/>
    <cellStyle name="Note 3 5 5" xfId="48887"/>
    <cellStyle name="Note 3 5 6" xfId="49069"/>
    <cellStyle name="Note 3 5 7" xfId="49241"/>
    <cellStyle name="Note 3 5 8" xfId="49409"/>
    <cellStyle name="Note 3 6" xfId="42426"/>
    <cellStyle name="Note 3 6 2" xfId="46130"/>
    <cellStyle name="Note 3 6 3" xfId="46129"/>
    <cellStyle name="Note 3 6 4" xfId="48820"/>
    <cellStyle name="Note 3 6 5" xfId="49001"/>
    <cellStyle name="Note 3 6 6" xfId="49173"/>
    <cellStyle name="Note 3 6 7" xfId="49341"/>
    <cellStyle name="Note 3 7" xfId="46131"/>
    <cellStyle name="Note 3 7 2" xfId="48922"/>
    <cellStyle name="Note 3 7 3" xfId="49101"/>
    <cellStyle name="Note 3 7 4" xfId="49274"/>
    <cellStyle name="Note 3 7 5" xfId="49440"/>
    <cellStyle name="Note 3 8" xfId="46132"/>
    <cellStyle name="Note 3 9" xfId="46115"/>
    <cellStyle name="Note 30" xfId="46133"/>
    <cellStyle name="Note 30 2" xfId="46134"/>
    <cellStyle name="Note 30 3" xfId="46135"/>
    <cellStyle name="Note 30 4" xfId="46136"/>
    <cellStyle name="Note 30 4 2" xfId="46137"/>
    <cellStyle name="Note 30 5" xfId="46138"/>
    <cellStyle name="Note 30 5 2" xfId="46139"/>
    <cellStyle name="Note 30 6" xfId="46140"/>
    <cellStyle name="Note 30 7" xfId="46141"/>
    <cellStyle name="Note 31" xfId="46142"/>
    <cellStyle name="Note 31 2" xfId="46143"/>
    <cellStyle name="Note 31 3" xfId="46144"/>
    <cellStyle name="Note 31 4" xfId="46145"/>
    <cellStyle name="Note 31 4 2" xfId="46146"/>
    <cellStyle name="Note 31 5" xfId="46147"/>
    <cellStyle name="Note 31 5 2" xfId="46148"/>
    <cellStyle name="Note 31 6" xfId="46149"/>
    <cellStyle name="Note 31 7" xfId="46150"/>
    <cellStyle name="Note 32" xfId="46151"/>
    <cellStyle name="Note 32 2" xfId="46152"/>
    <cellStyle name="Note 32 3" xfId="46153"/>
    <cellStyle name="Note 32 4" xfId="46154"/>
    <cellStyle name="Note 32 4 2" xfId="46155"/>
    <cellStyle name="Note 32 5" xfId="46156"/>
    <cellStyle name="Note 32 5 2" xfId="46157"/>
    <cellStyle name="Note 32 6" xfId="46158"/>
    <cellStyle name="Note 32 7" xfId="46159"/>
    <cellStyle name="Note 33" xfId="46160"/>
    <cellStyle name="Note 33 2" xfId="46161"/>
    <cellStyle name="Note 33 3" xfId="46162"/>
    <cellStyle name="Note 33 4" xfId="46163"/>
    <cellStyle name="Note 33 4 2" xfId="46164"/>
    <cellStyle name="Note 33 5" xfId="46165"/>
    <cellStyle name="Note 33 5 2" xfId="46166"/>
    <cellStyle name="Note 33 6" xfId="46167"/>
    <cellStyle name="Note 33 7" xfId="46168"/>
    <cellStyle name="Note 34" xfId="46169"/>
    <cellStyle name="Note 34 2" xfId="46170"/>
    <cellStyle name="Note 34 3" xfId="46171"/>
    <cellStyle name="Note 34 4" xfId="46172"/>
    <cellStyle name="Note 34 4 2" xfId="46173"/>
    <cellStyle name="Note 34 5" xfId="46174"/>
    <cellStyle name="Note 34 5 2" xfId="46175"/>
    <cellStyle name="Note 34 6" xfId="46176"/>
    <cellStyle name="Note 34 7" xfId="46177"/>
    <cellStyle name="Note 35" xfId="46178"/>
    <cellStyle name="Note 35 2" xfId="46179"/>
    <cellStyle name="Note 35 3" xfId="46180"/>
    <cellStyle name="Note 35 4" xfId="46181"/>
    <cellStyle name="Note 35 4 2" xfId="46182"/>
    <cellStyle name="Note 35 5" xfId="46183"/>
    <cellStyle name="Note 35 5 2" xfId="46184"/>
    <cellStyle name="Note 35 6" xfId="46185"/>
    <cellStyle name="Note 35 7" xfId="46186"/>
    <cellStyle name="Note 36" xfId="46187"/>
    <cellStyle name="Note 36 2" xfId="46188"/>
    <cellStyle name="Note 36 3" xfId="46189"/>
    <cellStyle name="Note 36 4" xfId="46190"/>
    <cellStyle name="Note 36 4 2" xfId="46191"/>
    <cellStyle name="Note 36 5" xfId="46192"/>
    <cellStyle name="Note 36 5 2" xfId="46193"/>
    <cellStyle name="Note 36 6" xfId="46194"/>
    <cellStyle name="Note 36 7" xfId="46195"/>
    <cellStyle name="Note 37" xfId="46196"/>
    <cellStyle name="Note 37 2" xfId="46197"/>
    <cellStyle name="Note 37 3" xfId="46198"/>
    <cellStyle name="Note 37 4" xfId="46199"/>
    <cellStyle name="Note 37 4 2" xfId="46200"/>
    <cellStyle name="Note 37 5" xfId="46201"/>
    <cellStyle name="Note 37 5 2" xfId="46202"/>
    <cellStyle name="Note 37 6" xfId="46203"/>
    <cellStyle name="Note 37 7" xfId="46204"/>
    <cellStyle name="Note 38" xfId="46205"/>
    <cellStyle name="Note 38 2" xfId="46206"/>
    <cellStyle name="Note 38 3" xfId="46207"/>
    <cellStyle name="Note 38 4" xfId="46208"/>
    <cellStyle name="Note 38 4 2" xfId="46209"/>
    <cellStyle name="Note 38 5" xfId="46210"/>
    <cellStyle name="Note 38 5 2" xfId="46211"/>
    <cellStyle name="Note 38 6" xfId="46212"/>
    <cellStyle name="Note 38 7" xfId="46213"/>
    <cellStyle name="Note 39" xfId="47663"/>
    <cellStyle name="Note 4" xfId="313"/>
    <cellStyle name="Note 4 10" xfId="47989"/>
    <cellStyle name="Note 4 11" xfId="48745"/>
    <cellStyle name="Note 4 12" xfId="48243"/>
    <cellStyle name="Note 4 13" xfId="48756"/>
    <cellStyle name="Note 4 2" xfId="2074"/>
    <cellStyle name="Note 4 2 10" xfId="48956"/>
    <cellStyle name="Note 4 2 11" xfId="49129"/>
    <cellStyle name="Note 4 2 12" xfId="49296"/>
    <cellStyle name="Note 4 2 2" xfId="33195"/>
    <cellStyle name="Note 4 2 2 2" xfId="46216"/>
    <cellStyle name="Note 4 2 3" xfId="42202"/>
    <cellStyle name="Note 4 2 3 2" xfId="46217"/>
    <cellStyle name="Note 4 2 4" xfId="42079"/>
    <cellStyle name="Note 4 2 4 2" xfId="46219"/>
    <cellStyle name="Note 4 2 4 3" xfId="46218"/>
    <cellStyle name="Note 4 2 5" xfId="42362"/>
    <cellStyle name="Note 4 2 5 2" xfId="46221"/>
    <cellStyle name="Note 4 2 5 3" xfId="46220"/>
    <cellStyle name="Note 4 2 6" xfId="42411"/>
    <cellStyle name="Note 4 2 6 2" xfId="46222"/>
    <cellStyle name="Note 4 2 7" xfId="46223"/>
    <cellStyle name="Note 4 2 8" xfId="46215"/>
    <cellStyle name="Note 4 2 9" xfId="48773"/>
    <cellStyle name="Note 4 3" xfId="33196"/>
    <cellStyle name="Note 4 3 2" xfId="46224"/>
    <cellStyle name="Note 4 3 3" xfId="48566"/>
    <cellStyle name="Note 4 3 4" xfId="48859"/>
    <cellStyle name="Note 4 3 5" xfId="49041"/>
    <cellStyle name="Note 4 3 6" xfId="49213"/>
    <cellStyle name="Note 4 3 7" xfId="49381"/>
    <cellStyle name="Note 4 4" xfId="42321"/>
    <cellStyle name="Note 4 4 2" xfId="46225"/>
    <cellStyle name="Note 4 4 3" xfId="48586"/>
    <cellStyle name="Note 4 4 4" xfId="48889"/>
    <cellStyle name="Note 4 4 5" xfId="49071"/>
    <cellStyle name="Note 4 4 6" xfId="49243"/>
    <cellStyle name="Note 4 4 7" xfId="49411"/>
    <cellStyle name="Note 4 5" xfId="42349"/>
    <cellStyle name="Note 4 5 2" xfId="46227"/>
    <cellStyle name="Note 4 5 3" xfId="46226"/>
    <cellStyle name="Note 4 5 4" xfId="48552"/>
    <cellStyle name="Note 4 5 5" xfId="48838"/>
    <cellStyle name="Note 4 5 6" xfId="49019"/>
    <cellStyle name="Note 4 5 7" xfId="49191"/>
    <cellStyle name="Note 4 5 8" xfId="49360"/>
    <cellStyle name="Note 4 6" xfId="42427"/>
    <cellStyle name="Note 4 6 2" xfId="46229"/>
    <cellStyle name="Note 4 6 3" xfId="46228"/>
    <cellStyle name="Note 4 6 4" xfId="48923"/>
    <cellStyle name="Note 4 6 5" xfId="49102"/>
    <cellStyle name="Note 4 6 6" xfId="49275"/>
    <cellStyle name="Note 4 6 7" xfId="49441"/>
    <cellStyle name="Note 4 7" xfId="46230"/>
    <cellStyle name="Note 4 8" xfId="46231"/>
    <cellStyle name="Note 4 9" xfId="46214"/>
    <cellStyle name="Note 40" xfId="47788"/>
    <cellStyle name="Note 5" xfId="314"/>
    <cellStyle name="Note 5 10" xfId="47937"/>
    <cellStyle name="Note 5 11" xfId="48427"/>
    <cellStyle name="Note 5 12" xfId="48041"/>
    <cellStyle name="Note 5 13" xfId="48562"/>
    <cellStyle name="Note 5 14" xfId="48687"/>
    <cellStyle name="Note 5 2" xfId="42048"/>
    <cellStyle name="Note 5 2 10" xfId="48751"/>
    <cellStyle name="Note 5 2 11" xfId="48509"/>
    <cellStyle name="Note 5 2 12" xfId="47839"/>
    <cellStyle name="Note 5 2 13" xfId="48233"/>
    <cellStyle name="Note 5 2 2" xfId="46234"/>
    <cellStyle name="Note 5 2 3" xfId="46235"/>
    <cellStyle name="Note 5 2 4" xfId="46236"/>
    <cellStyle name="Note 5 2 4 2" xfId="46237"/>
    <cellStyle name="Note 5 2 5" xfId="46238"/>
    <cellStyle name="Note 5 2 5 2" xfId="46239"/>
    <cellStyle name="Note 5 2 6" xfId="46240"/>
    <cellStyle name="Note 5 2 7" xfId="46241"/>
    <cellStyle name="Note 5 2 8" xfId="46233"/>
    <cellStyle name="Note 5 2 9" xfId="48431"/>
    <cellStyle name="Note 5 3" xfId="42366"/>
    <cellStyle name="Note 5 3 2" xfId="46242"/>
    <cellStyle name="Note 5 3 3" xfId="48567"/>
    <cellStyle name="Note 5 3 4" xfId="48860"/>
    <cellStyle name="Note 5 3 5" xfId="49042"/>
    <cellStyle name="Note 5 3 6" xfId="49214"/>
    <cellStyle name="Note 5 3 7" xfId="49382"/>
    <cellStyle name="Note 5 4" xfId="42381"/>
    <cellStyle name="Note 5 4 2" xfId="46243"/>
    <cellStyle name="Note 5 4 3" xfId="48890"/>
    <cellStyle name="Note 5 4 4" xfId="49072"/>
    <cellStyle name="Note 5 4 5" xfId="49244"/>
    <cellStyle name="Note 5 4 6" xfId="49412"/>
    <cellStyle name="Note 5 5" xfId="46244"/>
    <cellStyle name="Note 5 5 2" xfId="46245"/>
    <cellStyle name="Note 5 5 3" xfId="48541"/>
    <cellStyle name="Note 5 5 4" xfId="48828"/>
    <cellStyle name="Note 5 5 5" xfId="49009"/>
    <cellStyle name="Note 5 5 6" xfId="49181"/>
    <cellStyle name="Note 5 5 7" xfId="49348"/>
    <cellStyle name="Note 5 6" xfId="46246"/>
    <cellStyle name="Note 5 6 2" xfId="46247"/>
    <cellStyle name="Note 5 7" xfId="46248"/>
    <cellStyle name="Note 5 8" xfId="46249"/>
    <cellStyle name="Note 5 9" xfId="46232"/>
    <cellStyle name="Note 6" xfId="2797"/>
    <cellStyle name="Note 6 10" xfId="46250"/>
    <cellStyle name="Note 6 11" xfId="48459"/>
    <cellStyle name="Note 6 12" xfId="49659"/>
    <cellStyle name="Note 6 2" xfId="46251"/>
    <cellStyle name="Note 6 2 2" xfId="46252"/>
    <cellStyle name="Note 6 2 3" xfId="46253"/>
    <cellStyle name="Note 6 2 4" xfId="46254"/>
    <cellStyle name="Note 6 2 4 2" xfId="46255"/>
    <cellStyle name="Note 6 2 5" xfId="46256"/>
    <cellStyle name="Note 6 2 5 2" xfId="46257"/>
    <cellStyle name="Note 6 2 6" xfId="46258"/>
    <cellStyle name="Note 6 2 7" xfId="46259"/>
    <cellStyle name="Note 6 3" xfId="46260"/>
    <cellStyle name="Note 6 3 2" xfId="46261"/>
    <cellStyle name="Note 6 4" xfId="46262"/>
    <cellStyle name="Note 6 5" xfId="46263"/>
    <cellStyle name="Note 6 6" xfId="46264"/>
    <cellStyle name="Note 6 6 2" xfId="46265"/>
    <cellStyle name="Note 6 7" xfId="46266"/>
    <cellStyle name="Note 6 7 2" xfId="46267"/>
    <cellStyle name="Note 6 8" xfId="46268"/>
    <cellStyle name="Note 6 9" xfId="46269"/>
    <cellStyle name="Note 7" xfId="33197"/>
    <cellStyle name="Note 7 10" xfId="46270"/>
    <cellStyle name="Note 7 11" xfId="48531"/>
    <cellStyle name="Note 7 12" xfId="48815"/>
    <cellStyle name="Note 7 13" xfId="48997"/>
    <cellStyle name="Note 7 14" xfId="49169"/>
    <cellStyle name="Note 7 15" xfId="49337"/>
    <cellStyle name="Note 7 2" xfId="46271"/>
    <cellStyle name="Note 7 2 2" xfId="46272"/>
    <cellStyle name="Note 7 2 3" xfId="46273"/>
    <cellStyle name="Note 7 2 4" xfId="46274"/>
    <cellStyle name="Note 7 2 4 2" xfId="46275"/>
    <cellStyle name="Note 7 2 5" xfId="46276"/>
    <cellStyle name="Note 7 2 5 2" xfId="46277"/>
    <cellStyle name="Note 7 2 6" xfId="46278"/>
    <cellStyle name="Note 7 2 7" xfId="46279"/>
    <cellStyle name="Note 7 3" xfId="46280"/>
    <cellStyle name="Note 7 3 2" xfId="46281"/>
    <cellStyle name="Note 7 4" xfId="46282"/>
    <cellStyle name="Note 7 5" xfId="46283"/>
    <cellStyle name="Note 7 6" xfId="46284"/>
    <cellStyle name="Note 7 6 2" xfId="46285"/>
    <cellStyle name="Note 7 7" xfId="46286"/>
    <cellStyle name="Note 7 7 2" xfId="46287"/>
    <cellStyle name="Note 7 8" xfId="46288"/>
    <cellStyle name="Note 7 9" xfId="46289"/>
    <cellStyle name="Note 8" xfId="33198"/>
    <cellStyle name="Note 8 10" xfId="46290"/>
    <cellStyle name="Note 8 11" xfId="48588"/>
    <cellStyle name="Note 8 12" xfId="48893"/>
    <cellStyle name="Note 8 13" xfId="49075"/>
    <cellStyle name="Note 8 14" xfId="49247"/>
    <cellStyle name="Note 8 15" xfId="49415"/>
    <cellStyle name="Note 8 2" xfId="46291"/>
    <cellStyle name="Note 8 2 2" xfId="46292"/>
    <cellStyle name="Note 8 2 3" xfId="46293"/>
    <cellStyle name="Note 8 2 4" xfId="46294"/>
    <cellStyle name="Note 8 2 4 2" xfId="46295"/>
    <cellStyle name="Note 8 2 5" xfId="46296"/>
    <cellStyle name="Note 8 2 5 2" xfId="46297"/>
    <cellStyle name="Note 8 2 6" xfId="46298"/>
    <cellStyle name="Note 8 2 7" xfId="46299"/>
    <cellStyle name="Note 8 3" xfId="46300"/>
    <cellStyle name="Note 8 3 2" xfId="46301"/>
    <cellStyle name="Note 8 4" xfId="46302"/>
    <cellStyle name="Note 8 5" xfId="46303"/>
    <cellStyle name="Note 8 6" xfId="46304"/>
    <cellStyle name="Note 8 6 2" xfId="46305"/>
    <cellStyle name="Note 8 7" xfId="46306"/>
    <cellStyle name="Note 8 7 2" xfId="46307"/>
    <cellStyle name="Note 8 8" xfId="46308"/>
    <cellStyle name="Note 8 9" xfId="46309"/>
    <cellStyle name="Note 9" xfId="33199"/>
    <cellStyle name="Note 9 10" xfId="46310"/>
    <cellStyle name="Note 9 11" xfId="48608"/>
    <cellStyle name="Note 9 12" xfId="48914"/>
    <cellStyle name="Note 9 13" xfId="49095"/>
    <cellStyle name="Note 9 14" xfId="49266"/>
    <cellStyle name="Note 9 15" xfId="49434"/>
    <cellStyle name="Note 9 2" xfId="46311"/>
    <cellStyle name="Note 9 2 2" xfId="46312"/>
    <cellStyle name="Note 9 2 3" xfId="46313"/>
    <cellStyle name="Note 9 2 4" xfId="46314"/>
    <cellStyle name="Note 9 2 4 2" xfId="46315"/>
    <cellStyle name="Note 9 2 5" xfId="46316"/>
    <cellStyle name="Note 9 2 5 2" xfId="46317"/>
    <cellStyle name="Note 9 2 6" xfId="46318"/>
    <cellStyle name="Note 9 2 7" xfId="46319"/>
    <cellStyle name="Note 9 3" xfId="46320"/>
    <cellStyle name="Note 9 3 2" xfId="46321"/>
    <cellStyle name="Note 9 4" xfId="46322"/>
    <cellStyle name="Note 9 5" xfId="46323"/>
    <cellStyle name="Note 9 6" xfId="46324"/>
    <cellStyle name="Note 9 6 2" xfId="46325"/>
    <cellStyle name="Note 9 7" xfId="46326"/>
    <cellStyle name="Note 9 7 2" xfId="46327"/>
    <cellStyle name="Note 9 8" xfId="46328"/>
    <cellStyle name="Note 9 9" xfId="46329"/>
    <cellStyle name="Œ…‹æØ‚è [0.00]_BL94CODE" xfId="734"/>
    <cellStyle name="Œ…‹æØ‚è_BL94CODE" xfId="735"/>
    <cellStyle name="Option" xfId="663"/>
    <cellStyle name="Option 2" xfId="33200"/>
    <cellStyle name="optionalExposure" xfId="33201"/>
    <cellStyle name="optionalMaturity" xfId="33202"/>
    <cellStyle name="optionalPD" xfId="33203"/>
    <cellStyle name="optionalPercentage" xfId="33204"/>
    <cellStyle name="optionalSelection" xfId="33205"/>
    <cellStyle name="optionalText" xfId="33206"/>
    <cellStyle name="Output" xfId="315" builtinId="21" customBuiltin="1"/>
    <cellStyle name="Output 10" xfId="33207"/>
    <cellStyle name="Output 10 10" xfId="46330"/>
    <cellStyle name="Output 10 11" xfId="48585"/>
    <cellStyle name="Output 10 12" xfId="48888"/>
    <cellStyle name="Output 10 13" xfId="49070"/>
    <cellStyle name="Output 10 14" xfId="49242"/>
    <cellStyle name="Output 10 15" xfId="49410"/>
    <cellStyle name="Output 10 2" xfId="46331"/>
    <cellStyle name="Output 10 2 2" xfId="46332"/>
    <cellStyle name="Output 10 2 3" xfId="46333"/>
    <cellStyle name="Output 10 2 4" xfId="46334"/>
    <cellStyle name="Output 10 2 4 2" xfId="46335"/>
    <cellStyle name="Output 10 2 5" xfId="46336"/>
    <cellStyle name="Output 10 2 5 2" xfId="46337"/>
    <cellStyle name="Output 10 2 6" xfId="46338"/>
    <cellStyle name="Output 10 2 7" xfId="46339"/>
    <cellStyle name="Output 10 3" xfId="46340"/>
    <cellStyle name="Output 10 3 2" xfId="46341"/>
    <cellStyle name="Output 10 4" xfId="46342"/>
    <cellStyle name="Output 10 5" xfId="46343"/>
    <cellStyle name="Output 10 6" xfId="46344"/>
    <cellStyle name="Output 10 6 2" xfId="46345"/>
    <cellStyle name="Output 10 7" xfId="46346"/>
    <cellStyle name="Output 10 7 2" xfId="46347"/>
    <cellStyle name="Output 10 8" xfId="46348"/>
    <cellStyle name="Output 10 9" xfId="46349"/>
    <cellStyle name="Output 11" xfId="33208"/>
    <cellStyle name="Output 11 10" xfId="46350"/>
    <cellStyle name="Output 11 11" xfId="48560"/>
    <cellStyle name="Output 11 12" xfId="48848"/>
    <cellStyle name="Output 11 13" xfId="49029"/>
    <cellStyle name="Output 11 14" xfId="49202"/>
    <cellStyle name="Output 11 15" xfId="49370"/>
    <cellStyle name="Output 11 2" xfId="46351"/>
    <cellStyle name="Output 11 2 2" xfId="46352"/>
    <cellStyle name="Output 11 2 3" xfId="46353"/>
    <cellStyle name="Output 11 2 4" xfId="46354"/>
    <cellStyle name="Output 11 2 4 2" xfId="46355"/>
    <cellStyle name="Output 11 2 5" xfId="46356"/>
    <cellStyle name="Output 11 2 5 2" xfId="46357"/>
    <cellStyle name="Output 11 2 6" xfId="46358"/>
    <cellStyle name="Output 11 2 7" xfId="46359"/>
    <cellStyle name="Output 11 3" xfId="46360"/>
    <cellStyle name="Output 11 3 2" xfId="46361"/>
    <cellStyle name="Output 11 4" xfId="46362"/>
    <cellStyle name="Output 11 5" xfId="46363"/>
    <cellStyle name="Output 11 6" xfId="46364"/>
    <cellStyle name="Output 11 6 2" xfId="46365"/>
    <cellStyle name="Output 11 7" xfId="46366"/>
    <cellStyle name="Output 11 7 2" xfId="46367"/>
    <cellStyle name="Output 11 8" xfId="46368"/>
    <cellStyle name="Output 11 9" xfId="46369"/>
    <cellStyle name="Output 12" xfId="33209"/>
    <cellStyle name="Output 12 10" xfId="46370"/>
    <cellStyle name="Output 12 11" xfId="48915"/>
    <cellStyle name="Output 12 12" xfId="49096"/>
    <cellStyle name="Output 12 13" xfId="49267"/>
    <cellStyle name="Output 12 14" xfId="49435"/>
    <cellStyle name="Output 12 2" xfId="46371"/>
    <cellStyle name="Output 12 2 2" xfId="46372"/>
    <cellStyle name="Output 12 2 3" xfId="46373"/>
    <cellStyle name="Output 12 2 4" xfId="46374"/>
    <cellStyle name="Output 12 2 4 2" xfId="46375"/>
    <cellStyle name="Output 12 2 5" xfId="46376"/>
    <cellStyle name="Output 12 2 5 2" xfId="46377"/>
    <cellStyle name="Output 12 2 6" xfId="46378"/>
    <cellStyle name="Output 12 2 7" xfId="46379"/>
    <cellStyle name="Output 12 3" xfId="46380"/>
    <cellStyle name="Output 12 3 2" xfId="46381"/>
    <cellStyle name="Output 12 4" xfId="46382"/>
    <cellStyle name="Output 12 5" xfId="46383"/>
    <cellStyle name="Output 12 6" xfId="46384"/>
    <cellStyle name="Output 12 6 2" xfId="46385"/>
    <cellStyle name="Output 12 7" xfId="46386"/>
    <cellStyle name="Output 12 7 2" xfId="46387"/>
    <cellStyle name="Output 12 8" xfId="46388"/>
    <cellStyle name="Output 12 9" xfId="46389"/>
    <cellStyle name="Output 13" xfId="2798"/>
    <cellStyle name="Output 13 10" xfId="46390"/>
    <cellStyle name="Output 13 2" xfId="46391"/>
    <cellStyle name="Output 13 2 2" xfId="46392"/>
    <cellStyle name="Output 13 2 3" xfId="46393"/>
    <cellStyle name="Output 13 2 4" xfId="46394"/>
    <cellStyle name="Output 13 2 4 2" xfId="46395"/>
    <cellStyle name="Output 13 2 5" xfId="46396"/>
    <cellStyle name="Output 13 2 5 2" xfId="46397"/>
    <cellStyle name="Output 13 2 6" xfId="46398"/>
    <cellStyle name="Output 13 2 7" xfId="46399"/>
    <cellStyle name="Output 13 3" xfId="46400"/>
    <cellStyle name="Output 13 3 2" xfId="46401"/>
    <cellStyle name="Output 13 4" xfId="46402"/>
    <cellStyle name="Output 13 5" xfId="46403"/>
    <cellStyle name="Output 13 6" xfId="46404"/>
    <cellStyle name="Output 13 6 2" xfId="46405"/>
    <cellStyle name="Output 13 7" xfId="46406"/>
    <cellStyle name="Output 13 7 2" xfId="46407"/>
    <cellStyle name="Output 13 8" xfId="46408"/>
    <cellStyle name="Output 13 9" xfId="46409"/>
    <cellStyle name="Output 14" xfId="46410"/>
    <cellStyle name="Output 14 2" xfId="46411"/>
    <cellStyle name="Output 14 2 2" xfId="46412"/>
    <cellStyle name="Output 14 2 3" xfId="46413"/>
    <cellStyle name="Output 14 2 4" xfId="46414"/>
    <cellStyle name="Output 14 2 4 2" xfId="46415"/>
    <cellStyle name="Output 14 2 5" xfId="46416"/>
    <cellStyle name="Output 14 2 5 2" xfId="46417"/>
    <cellStyle name="Output 14 2 6" xfId="46418"/>
    <cellStyle name="Output 14 2 7" xfId="46419"/>
    <cellStyle name="Output 14 3" xfId="46420"/>
    <cellStyle name="Output 14 3 2" xfId="46421"/>
    <cellStyle name="Output 14 4" xfId="46422"/>
    <cellStyle name="Output 14 5" xfId="46423"/>
    <cellStyle name="Output 14 6" xfId="46424"/>
    <cellStyle name="Output 14 6 2" xfId="46425"/>
    <cellStyle name="Output 14 7" xfId="46426"/>
    <cellStyle name="Output 14 7 2" xfId="46427"/>
    <cellStyle name="Output 14 8" xfId="46428"/>
    <cellStyle name="Output 14 9" xfId="46429"/>
    <cellStyle name="Output 15" xfId="46430"/>
    <cellStyle name="Output 15 2" xfId="46431"/>
    <cellStyle name="Output 15 2 2" xfId="46432"/>
    <cellStyle name="Output 15 2 3" xfId="46433"/>
    <cellStyle name="Output 15 2 4" xfId="46434"/>
    <cellStyle name="Output 15 2 4 2" xfId="46435"/>
    <cellStyle name="Output 15 2 5" xfId="46436"/>
    <cellStyle name="Output 15 2 5 2" xfId="46437"/>
    <cellStyle name="Output 15 2 6" xfId="46438"/>
    <cellStyle name="Output 15 2 7" xfId="46439"/>
    <cellStyle name="Output 15 3" xfId="46440"/>
    <cellStyle name="Output 15 3 2" xfId="46441"/>
    <cellStyle name="Output 15 4" xfId="46442"/>
    <cellStyle name="Output 15 5" xfId="46443"/>
    <cellStyle name="Output 15 6" xfId="46444"/>
    <cellStyle name="Output 15 6 2" xfId="46445"/>
    <cellStyle name="Output 15 7" xfId="46446"/>
    <cellStyle name="Output 15 7 2" xfId="46447"/>
    <cellStyle name="Output 15 8" xfId="46448"/>
    <cellStyle name="Output 15 9" xfId="46449"/>
    <cellStyle name="Output 16" xfId="46450"/>
    <cellStyle name="Output 16 2" xfId="46451"/>
    <cellStyle name="Output 16 2 2" xfId="46452"/>
    <cellStyle name="Output 16 2 3" xfId="46453"/>
    <cellStyle name="Output 16 2 4" xfId="46454"/>
    <cellStyle name="Output 16 2 4 2" xfId="46455"/>
    <cellStyle name="Output 16 2 5" xfId="46456"/>
    <cellStyle name="Output 16 2 5 2" xfId="46457"/>
    <cellStyle name="Output 16 2 6" xfId="46458"/>
    <cellStyle name="Output 16 2 7" xfId="46459"/>
    <cellStyle name="Output 16 3" xfId="46460"/>
    <cellStyle name="Output 16 3 2" xfId="46461"/>
    <cellStyle name="Output 16 4" xfId="46462"/>
    <cellStyle name="Output 16 5" xfId="46463"/>
    <cellStyle name="Output 16 6" xfId="46464"/>
    <cellStyle name="Output 16 6 2" xfId="46465"/>
    <cellStyle name="Output 16 7" xfId="46466"/>
    <cellStyle name="Output 16 7 2" xfId="46467"/>
    <cellStyle name="Output 16 8" xfId="46468"/>
    <cellStyle name="Output 16 9" xfId="46469"/>
    <cellStyle name="Output 17" xfId="46470"/>
    <cellStyle name="Output 17 2" xfId="46471"/>
    <cellStyle name="Output 17 2 2" xfId="46472"/>
    <cellStyle name="Output 17 2 3" xfId="46473"/>
    <cellStyle name="Output 17 2 4" xfId="46474"/>
    <cellStyle name="Output 17 2 4 2" xfId="46475"/>
    <cellStyle name="Output 17 2 5" xfId="46476"/>
    <cellStyle name="Output 17 2 5 2" xfId="46477"/>
    <cellStyle name="Output 17 2 6" xfId="46478"/>
    <cellStyle name="Output 17 2 7" xfId="46479"/>
    <cellStyle name="Output 17 3" xfId="46480"/>
    <cellStyle name="Output 17 3 2" xfId="46481"/>
    <cellStyle name="Output 17 4" xfId="46482"/>
    <cellStyle name="Output 17 5" xfId="46483"/>
    <cellStyle name="Output 17 6" xfId="46484"/>
    <cellStyle name="Output 17 6 2" xfId="46485"/>
    <cellStyle name="Output 17 7" xfId="46486"/>
    <cellStyle name="Output 17 7 2" xfId="46487"/>
    <cellStyle name="Output 17 8" xfId="46488"/>
    <cellStyle name="Output 17 9" xfId="46489"/>
    <cellStyle name="Output 18" xfId="46490"/>
    <cellStyle name="Output 18 2" xfId="46491"/>
    <cellStyle name="Output 18 3" xfId="46492"/>
    <cellStyle name="Output 18 4" xfId="46493"/>
    <cellStyle name="Output 18 4 2" xfId="46494"/>
    <cellStyle name="Output 18 5" xfId="46495"/>
    <cellStyle name="Output 18 5 2" xfId="46496"/>
    <cellStyle name="Output 18 6" xfId="46497"/>
    <cellStyle name="Output 18 7" xfId="46498"/>
    <cellStyle name="Output 19" xfId="46499"/>
    <cellStyle name="Output 19 2" xfId="46500"/>
    <cellStyle name="Output 19 3" xfId="46501"/>
    <cellStyle name="Output 19 4" xfId="46502"/>
    <cellStyle name="Output 19 4 2" xfId="46503"/>
    <cellStyle name="Output 19 5" xfId="46504"/>
    <cellStyle name="Output 19 5 2" xfId="46505"/>
    <cellStyle name="Output 19 6" xfId="46506"/>
    <cellStyle name="Output 19 7" xfId="46507"/>
    <cellStyle name="Output 2" xfId="316"/>
    <cellStyle name="Output 2 10" xfId="36959"/>
    <cellStyle name="Output 2 11" xfId="41984"/>
    <cellStyle name="Output 2 12" xfId="42347"/>
    <cellStyle name="Output 2 13" xfId="42507"/>
    <cellStyle name="Output 2 14" xfId="47939"/>
    <cellStyle name="Output 2 2" xfId="2075"/>
    <cellStyle name="Output 2 2 10" xfId="37453"/>
    <cellStyle name="Output 2 2 11" xfId="46508"/>
    <cellStyle name="Output 2 2 12" xfId="48690"/>
    <cellStyle name="Output 2 2 13" xfId="48367"/>
    <cellStyle name="Output 2 2 14" xfId="47833"/>
    <cellStyle name="Output 2 2 15" xfId="49122"/>
    <cellStyle name="Output 2 2 2" xfId="2076"/>
    <cellStyle name="Output 2 2 2 2" xfId="46509"/>
    <cellStyle name="Output 2 2 2 3" xfId="48789"/>
    <cellStyle name="Output 2 2 2 4" xfId="48971"/>
    <cellStyle name="Output 2 2 2 5" xfId="49144"/>
    <cellStyle name="Output 2 2 2 6" xfId="49311"/>
    <cellStyle name="Output 2 2 3" xfId="2077"/>
    <cellStyle name="Output 2 2 3 2" xfId="46510"/>
    <cellStyle name="Output 2 2 3 3" xfId="48837"/>
    <cellStyle name="Output 2 2 3 4" xfId="49018"/>
    <cellStyle name="Output 2 2 3 5" xfId="49190"/>
    <cellStyle name="Output 2 2 3 6" xfId="49359"/>
    <cellStyle name="Output 2 2 4" xfId="33210"/>
    <cellStyle name="Output 2 2 4 2" xfId="37065"/>
    <cellStyle name="Output 2 2 4 2 2" xfId="46512"/>
    <cellStyle name="Output 2 2 4 3" xfId="46511"/>
    <cellStyle name="Output 2 2 5" xfId="36369"/>
    <cellStyle name="Output 2 2 5 2" xfId="46514"/>
    <cellStyle name="Output 2 2 5 3" xfId="46513"/>
    <cellStyle name="Output 2 2 6" xfId="36425"/>
    <cellStyle name="Output 2 2 6 2" xfId="46515"/>
    <cellStyle name="Output 2 2 7" xfId="38584"/>
    <cellStyle name="Output 2 2 7 2" xfId="46516"/>
    <cellStyle name="Output 2 2 8" xfId="36804"/>
    <cellStyle name="Output 2 2 9" xfId="39582"/>
    <cellStyle name="Output 2 3" xfId="2078"/>
    <cellStyle name="Output 2 3 2" xfId="46517"/>
    <cellStyle name="Output 2 3 3" xfId="47857"/>
    <cellStyle name="Output 2 3 4" xfId="48424"/>
    <cellStyle name="Output 2 3 5" xfId="48648"/>
    <cellStyle name="Output 2 3 6" xfId="47887"/>
    <cellStyle name="Output 2 4" xfId="2079"/>
    <cellStyle name="Output 2 4 2" xfId="36533"/>
    <cellStyle name="Output 2 4 3" xfId="46518"/>
    <cellStyle name="Output 2 4 4" xfId="48098"/>
    <cellStyle name="Output 2 4 5" xfId="48603"/>
    <cellStyle name="Output 2 4 6" xfId="47901"/>
    <cellStyle name="Output 2 4 7" xfId="48023"/>
    <cellStyle name="Output 2 5" xfId="36429"/>
    <cellStyle name="Output 2 5 2" xfId="46520"/>
    <cellStyle name="Output 2 5 3" xfId="46519"/>
    <cellStyle name="Output 2 5 4" xfId="48861"/>
    <cellStyle name="Output 2 5 5" xfId="49043"/>
    <cellStyle name="Output 2 5 6" xfId="49215"/>
    <cellStyle name="Output 2 5 7" xfId="49383"/>
    <cellStyle name="Output 2 6" xfId="37549"/>
    <cellStyle name="Output 2 6 2" xfId="46522"/>
    <cellStyle name="Output 2 6 3" xfId="46521"/>
    <cellStyle name="Output 2 6 4" xfId="48827"/>
    <cellStyle name="Output 2 6 5" xfId="49008"/>
    <cellStyle name="Output 2 6 6" xfId="49180"/>
    <cellStyle name="Output 2 6 7" xfId="49347"/>
    <cellStyle name="Output 2 7" xfId="36676"/>
    <cellStyle name="Output 2 7 2" xfId="46523"/>
    <cellStyle name="Output 2 7 3" xfId="48808"/>
    <cellStyle name="Output 2 7 4" xfId="48991"/>
    <cellStyle name="Output 2 7 5" xfId="49163"/>
    <cellStyle name="Output 2 7 6" xfId="49331"/>
    <cellStyle name="Output 2 8" xfId="38475"/>
    <cellStyle name="Output 2 8 2" xfId="46524"/>
    <cellStyle name="Output 2 9" xfId="39056"/>
    <cellStyle name="Output 20" xfId="46525"/>
    <cellStyle name="Output 20 2" xfId="46526"/>
    <cellStyle name="Output 20 3" xfId="46527"/>
    <cellStyle name="Output 20 4" xfId="46528"/>
    <cellStyle name="Output 20 4 2" xfId="46529"/>
    <cellStyle name="Output 20 5" xfId="46530"/>
    <cellStyle name="Output 20 5 2" xfId="46531"/>
    <cellStyle name="Output 20 6" xfId="46532"/>
    <cellStyle name="Output 20 7" xfId="46533"/>
    <cellStyle name="Output 21" xfId="46534"/>
    <cellStyle name="Output 21 2" xfId="46535"/>
    <cellStyle name="Output 21 3" xfId="46536"/>
    <cellStyle name="Output 21 4" xfId="46537"/>
    <cellStyle name="Output 21 4 2" xfId="46538"/>
    <cellStyle name="Output 21 5" xfId="46539"/>
    <cellStyle name="Output 21 5 2" xfId="46540"/>
    <cellStyle name="Output 21 6" xfId="46541"/>
    <cellStyle name="Output 21 7" xfId="46542"/>
    <cellStyle name="Output 22" xfId="46543"/>
    <cellStyle name="Output 22 2" xfId="46544"/>
    <cellStyle name="Output 22 3" xfId="46545"/>
    <cellStyle name="Output 22 4" xfId="46546"/>
    <cellStyle name="Output 22 4 2" xfId="46547"/>
    <cellStyle name="Output 22 5" xfId="46548"/>
    <cellStyle name="Output 22 5 2" xfId="46549"/>
    <cellStyle name="Output 22 6" xfId="46550"/>
    <cellStyle name="Output 22 7" xfId="46551"/>
    <cellStyle name="Output 23" xfId="46552"/>
    <cellStyle name="Output 23 2" xfId="46553"/>
    <cellStyle name="Output 23 3" xfId="46554"/>
    <cellStyle name="Output 23 4" xfId="46555"/>
    <cellStyle name="Output 23 4 2" xfId="46556"/>
    <cellStyle name="Output 23 5" xfId="46557"/>
    <cellStyle name="Output 23 5 2" xfId="46558"/>
    <cellStyle name="Output 23 6" xfId="46559"/>
    <cellStyle name="Output 23 7" xfId="46560"/>
    <cellStyle name="Output 24" xfId="46561"/>
    <cellStyle name="Output 24 2" xfId="46562"/>
    <cellStyle name="Output 24 3" xfId="46563"/>
    <cellStyle name="Output 24 4" xfId="46564"/>
    <cellStyle name="Output 24 4 2" xfId="46565"/>
    <cellStyle name="Output 24 5" xfId="46566"/>
    <cellStyle name="Output 24 5 2" xfId="46567"/>
    <cellStyle name="Output 24 6" xfId="46568"/>
    <cellStyle name="Output 24 7" xfId="46569"/>
    <cellStyle name="Output 25" xfId="46570"/>
    <cellStyle name="Output 25 2" xfId="46571"/>
    <cellStyle name="Output 25 3" xfId="46572"/>
    <cellStyle name="Output 25 4" xfId="46573"/>
    <cellStyle name="Output 25 4 2" xfId="46574"/>
    <cellStyle name="Output 25 5" xfId="46575"/>
    <cellStyle name="Output 25 5 2" xfId="46576"/>
    <cellStyle name="Output 25 6" xfId="46577"/>
    <cellStyle name="Output 25 7" xfId="46578"/>
    <cellStyle name="Output 26" xfId="46579"/>
    <cellStyle name="Output 26 2" xfId="46580"/>
    <cellStyle name="Output 26 3" xfId="46581"/>
    <cellStyle name="Output 26 4" xfId="46582"/>
    <cellStyle name="Output 26 4 2" xfId="46583"/>
    <cellStyle name="Output 26 5" xfId="46584"/>
    <cellStyle name="Output 26 5 2" xfId="46585"/>
    <cellStyle name="Output 26 6" xfId="46586"/>
    <cellStyle name="Output 26 7" xfId="46587"/>
    <cellStyle name="Output 27" xfId="46588"/>
    <cellStyle name="Output 27 2" xfId="46589"/>
    <cellStyle name="Output 27 3" xfId="46590"/>
    <cellStyle name="Output 27 4" xfId="46591"/>
    <cellStyle name="Output 27 4 2" xfId="46592"/>
    <cellStyle name="Output 27 5" xfId="46593"/>
    <cellStyle name="Output 27 5 2" xfId="46594"/>
    <cellStyle name="Output 27 6" xfId="46595"/>
    <cellStyle name="Output 27 7" xfId="46596"/>
    <cellStyle name="Output 28" xfId="46597"/>
    <cellStyle name="Output 28 2" xfId="46598"/>
    <cellStyle name="Output 28 3" xfId="46599"/>
    <cellStyle name="Output 28 4" xfId="46600"/>
    <cellStyle name="Output 28 4 2" xfId="46601"/>
    <cellStyle name="Output 28 5" xfId="46602"/>
    <cellStyle name="Output 28 5 2" xfId="46603"/>
    <cellStyle name="Output 28 6" xfId="46604"/>
    <cellStyle name="Output 28 7" xfId="46605"/>
    <cellStyle name="Output 29" xfId="46606"/>
    <cellStyle name="Output 29 2" xfId="46607"/>
    <cellStyle name="Output 29 3" xfId="46608"/>
    <cellStyle name="Output 29 4" xfId="46609"/>
    <cellStyle name="Output 29 4 2" xfId="46610"/>
    <cellStyle name="Output 29 5" xfId="46611"/>
    <cellStyle name="Output 29 5 2" xfId="46612"/>
    <cellStyle name="Output 29 6" xfId="46613"/>
    <cellStyle name="Output 29 7" xfId="46614"/>
    <cellStyle name="Output 3" xfId="317"/>
    <cellStyle name="Output 3 10" xfId="48362"/>
    <cellStyle name="Output 3 11" xfId="48933"/>
    <cellStyle name="Output 3 12" xfId="48578"/>
    <cellStyle name="Output 3 2" xfId="33211"/>
    <cellStyle name="Output 3 2 10" xfId="49044"/>
    <cellStyle name="Output 3 2 11" xfId="49216"/>
    <cellStyle name="Output 3 2 12" xfId="49384"/>
    <cellStyle name="Output 3 2 2" xfId="46616"/>
    <cellStyle name="Output 3 2 3" xfId="46617"/>
    <cellStyle name="Output 3 2 4" xfId="46618"/>
    <cellStyle name="Output 3 2 4 2" xfId="46619"/>
    <cellStyle name="Output 3 2 5" xfId="46620"/>
    <cellStyle name="Output 3 2 5 2" xfId="46621"/>
    <cellStyle name="Output 3 2 6" xfId="46622"/>
    <cellStyle name="Output 3 2 7" xfId="46623"/>
    <cellStyle name="Output 3 2 8" xfId="46615"/>
    <cellStyle name="Output 3 2 9" xfId="48862"/>
    <cellStyle name="Output 3 3" xfId="35679"/>
    <cellStyle name="Output 3 3 2" xfId="46624"/>
    <cellStyle name="Output 3 3 3" xfId="48720"/>
    <cellStyle name="Output 3 3 4" xfId="48726"/>
    <cellStyle name="Output 3 3 5" xfId="48082"/>
    <cellStyle name="Output 3 3 6" xfId="48666"/>
    <cellStyle name="Output 3 4" xfId="42050"/>
    <cellStyle name="Output 3 4 2" xfId="46625"/>
    <cellStyle name="Output 3 4 3" xfId="48891"/>
    <cellStyle name="Output 3 4 4" xfId="49073"/>
    <cellStyle name="Output 3 4 5" xfId="49245"/>
    <cellStyle name="Output 3 4 6" xfId="49413"/>
    <cellStyle name="Output 3 5" xfId="42092"/>
    <cellStyle name="Output 3 5 2" xfId="46627"/>
    <cellStyle name="Output 3 5 3" xfId="46626"/>
    <cellStyle name="Output 3 5 4" xfId="48770"/>
    <cellStyle name="Output 3 5 5" xfId="48953"/>
    <cellStyle name="Output 3 5 6" xfId="49126"/>
    <cellStyle name="Output 3 5 7" xfId="49293"/>
    <cellStyle name="Output 3 6" xfId="42505"/>
    <cellStyle name="Output 3 6 2" xfId="46628"/>
    <cellStyle name="Output 3 6 3" xfId="48924"/>
    <cellStyle name="Output 3 6 4" xfId="49103"/>
    <cellStyle name="Output 3 6 5" xfId="49276"/>
    <cellStyle name="Output 3 6 6" xfId="49442"/>
    <cellStyle name="Output 3 7" xfId="46629"/>
    <cellStyle name="Output 3 8" xfId="46630"/>
    <cellStyle name="Output 3 9" xfId="47823"/>
    <cellStyle name="Output 30" xfId="46631"/>
    <cellStyle name="Output 30 2" xfId="46632"/>
    <cellStyle name="Output 30 3" xfId="46633"/>
    <cellStyle name="Output 30 4" xfId="46634"/>
    <cellStyle name="Output 30 4 2" xfId="46635"/>
    <cellStyle name="Output 30 5" xfId="46636"/>
    <cellStyle name="Output 30 5 2" xfId="46637"/>
    <cellStyle name="Output 30 6" xfId="46638"/>
    <cellStyle name="Output 30 7" xfId="46639"/>
    <cellStyle name="Output 31" xfId="46640"/>
    <cellStyle name="Output 31 2" xfId="46641"/>
    <cellStyle name="Output 31 3" xfId="46642"/>
    <cellStyle name="Output 31 4" xfId="46643"/>
    <cellStyle name="Output 31 4 2" xfId="46644"/>
    <cellStyle name="Output 31 5" xfId="46645"/>
    <cellStyle name="Output 31 5 2" xfId="46646"/>
    <cellStyle name="Output 31 6" xfId="46647"/>
    <cellStyle name="Output 31 7" xfId="46648"/>
    <cellStyle name="Output 32" xfId="46649"/>
    <cellStyle name="Output 32 2" xfId="46650"/>
    <cellStyle name="Output 32 3" xfId="46651"/>
    <cellStyle name="Output 32 4" xfId="46652"/>
    <cellStyle name="Output 32 4 2" xfId="46653"/>
    <cellStyle name="Output 32 5" xfId="46654"/>
    <cellStyle name="Output 32 5 2" xfId="46655"/>
    <cellStyle name="Output 32 6" xfId="46656"/>
    <cellStyle name="Output 32 7" xfId="46657"/>
    <cellStyle name="Output 33" xfId="46658"/>
    <cellStyle name="Output 33 2" xfId="46659"/>
    <cellStyle name="Output 33 3" xfId="46660"/>
    <cellStyle name="Output 33 4" xfId="46661"/>
    <cellStyle name="Output 33 4 2" xfId="46662"/>
    <cellStyle name="Output 33 5" xfId="46663"/>
    <cellStyle name="Output 33 5 2" xfId="46664"/>
    <cellStyle name="Output 33 6" xfId="46665"/>
    <cellStyle name="Output 33 7" xfId="46666"/>
    <cellStyle name="Output 34" xfId="46667"/>
    <cellStyle name="Output 34 2" xfId="46668"/>
    <cellStyle name="Output 34 3" xfId="46669"/>
    <cellStyle name="Output 34 4" xfId="46670"/>
    <cellStyle name="Output 34 4 2" xfId="46671"/>
    <cellStyle name="Output 34 5" xfId="46672"/>
    <cellStyle name="Output 34 5 2" xfId="46673"/>
    <cellStyle name="Output 34 6" xfId="46674"/>
    <cellStyle name="Output 34 7" xfId="46675"/>
    <cellStyle name="Output 35" xfId="46676"/>
    <cellStyle name="Output 35 2" xfId="46677"/>
    <cellStyle name="Output 35 3" xfId="46678"/>
    <cellStyle name="Output 35 4" xfId="46679"/>
    <cellStyle name="Output 35 4 2" xfId="46680"/>
    <cellStyle name="Output 35 5" xfId="46681"/>
    <cellStyle name="Output 35 5 2" xfId="46682"/>
    <cellStyle name="Output 35 6" xfId="46683"/>
    <cellStyle name="Output 35 7" xfId="46684"/>
    <cellStyle name="Output 36" xfId="46685"/>
    <cellStyle name="Output 36 2" xfId="46686"/>
    <cellStyle name="Output 36 3" xfId="46687"/>
    <cellStyle name="Output 36 4" xfId="46688"/>
    <cellStyle name="Output 36 4 2" xfId="46689"/>
    <cellStyle name="Output 36 5" xfId="46690"/>
    <cellStyle name="Output 36 5 2" xfId="46691"/>
    <cellStyle name="Output 36 6" xfId="46692"/>
    <cellStyle name="Output 36 7" xfId="46693"/>
    <cellStyle name="Output 37" xfId="46694"/>
    <cellStyle name="Output 37 2" xfId="46695"/>
    <cellStyle name="Output 37 3" xfId="46696"/>
    <cellStyle name="Output 37 4" xfId="46697"/>
    <cellStyle name="Output 37 4 2" xfId="46698"/>
    <cellStyle name="Output 37 5" xfId="46699"/>
    <cellStyle name="Output 37 5 2" xfId="46700"/>
    <cellStyle name="Output 37 6" xfId="46701"/>
    <cellStyle name="Output 37 7" xfId="46702"/>
    <cellStyle name="Output 38" xfId="46703"/>
    <cellStyle name="Output 38 2" xfId="46704"/>
    <cellStyle name="Output 38 3" xfId="46705"/>
    <cellStyle name="Output 38 3 2" xfId="46706"/>
    <cellStyle name="Output 38 4" xfId="46707"/>
    <cellStyle name="Output 38 5" xfId="46708"/>
    <cellStyle name="Output 38 6" xfId="46709"/>
    <cellStyle name="Output 38 6 2" xfId="46710"/>
    <cellStyle name="Output 38 7" xfId="46711"/>
    <cellStyle name="Output 38 7 2" xfId="46712"/>
    <cellStyle name="Output 39" xfId="47664"/>
    <cellStyle name="Output 4" xfId="318"/>
    <cellStyle name="Output 4 10" xfId="47844"/>
    <cellStyle name="Output 4 11" xfId="48769"/>
    <cellStyle name="Output 4 12" xfId="48180"/>
    <cellStyle name="Output 4 2" xfId="33212"/>
    <cellStyle name="Output 4 2 10" xfId="49045"/>
    <cellStyle name="Output 4 2 11" xfId="49217"/>
    <cellStyle name="Output 4 2 12" xfId="49385"/>
    <cellStyle name="Output 4 2 2" xfId="46714"/>
    <cellStyle name="Output 4 2 3" xfId="46715"/>
    <cellStyle name="Output 4 2 4" xfId="46716"/>
    <cellStyle name="Output 4 2 4 2" xfId="46717"/>
    <cellStyle name="Output 4 2 5" xfId="46718"/>
    <cellStyle name="Output 4 2 5 2" xfId="46719"/>
    <cellStyle name="Output 4 2 6" xfId="46720"/>
    <cellStyle name="Output 4 2 7" xfId="46721"/>
    <cellStyle name="Output 4 2 8" xfId="46713"/>
    <cellStyle name="Output 4 2 9" xfId="48863"/>
    <cellStyle name="Output 4 3" xfId="35745"/>
    <cellStyle name="Output 4 3 2" xfId="46722"/>
    <cellStyle name="Output 4 3 3" xfId="48883"/>
    <cellStyle name="Output 4 3 4" xfId="49065"/>
    <cellStyle name="Output 4 3 5" xfId="49237"/>
    <cellStyle name="Output 4 3 6" xfId="49405"/>
    <cellStyle name="Output 4 4" xfId="42157"/>
    <cellStyle name="Output 4 4 2" xfId="46723"/>
    <cellStyle name="Output 4 4 3" xfId="48892"/>
    <cellStyle name="Output 4 4 4" xfId="49074"/>
    <cellStyle name="Output 4 4 5" xfId="49246"/>
    <cellStyle name="Output 4 4 6" xfId="49414"/>
    <cellStyle name="Output 4 5" xfId="42365"/>
    <cellStyle name="Output 4 5 2" xfId="46725"/>
    <cellStyle name="Output 4 5 3" xfId="46724"/>
    <cellStyle name="Output 4 5 4" xfId="48795"/>
    <cellStyle name="Output 4 5 5" xfId="48977"/>
    <cellStyle name="Output 4 5 6" xfId="49150"/>
    <cellStyle name="Output 4 5 7" xfId="49317"/>
    <cellStyle name="Output 4 6" xfId="42508"/>
    <cellStyle name="Output 4 6 2" xfId="46726"/>
    <cellStyle name="Output 4 7" xfId="46727"/>
    <cellStyle name="Output 4 8" xfId="46728"/>
    <cellStyle name="Output 4 9" xfId="48032"/>
    <cellStyle name="Output 5" xfId="319"/>
    <cellStyle name="Output 5 10" xfId="48370"/>
    <cellStyle name="Output 5 11" xfId="48378"/>
    <cellStyle name="Output 5 12" xfId="48393"/>
    <cellStyle name="Output 5 2" xfId="42051"/>
    <cellStyle name="Output 5 2 10" xfId="49046"/>
    <cellStyle name="Output 5 2 11" xfId="49218"/>
    <cellStyle name="Output 5 2 12" xfId="49386"/>
    <cellStyle name="Output 5 2 2" xfId="46730"/>
    <cellStyle name="Output 5 2 3" xfId="46731"/>
    <cellStyle name="Output 5 2 4" xfId="46732"/>
    <cellStyle name="Output 5 2 4 2" xfId="46733"/>
    <cellStyle name="Output 5 2 5" xfId="46734"/>
    <cellStyle name="Output 5 2 5 2" xfId="46735"/>
    <cellStyle name="Output 5 2 6" xfId="46736"/>
    <cellStyle name="Output 5 2 7" xfId="46737"/>
    <cellStyle name="Output 5 2 8" xfId="46729"/>
    <cellStyle name="Output 5 2 9" xfId="48864"/>
    <cellStyle name="Output 5 3" xfId="42026"/>
    <cellStyle name="Output 5 3 2" xfId="46738"/>
    <cellStyle name="Output 5 3 3" xfId="48833"/>
    <cellStyle name="Output 5 3 4" xfId="49014"/>
    <cellStyle name="Output 5 3 5" xfId="49186"/>
    <cellStyle name="Output 5 3 6" xfId="49354"/>
    <cellStyle name="Output 5 4" xfId="42382"/>
    <cellStyle name="Output 5 4 2" xfId="48894"/>
    <cellStyle name="Output 5 4 3" xfId="49076"/>
    <cellStyle name="Output 5 4 4" xfId="49248"/>
    <cellStyle name="Output 5 4 5" xfId="49416"/>
    <cellStyle name="Output 5 5" xfId="46739"/>
    <cellStyle name="Output 5 5 2" xfId="46740"/>
    <cellStyle name="Output 5 5 3" xfId="48904"/>
    <cellStyle name="Output 5 5 4" xfId="49086"/>
    <cellStyle name="Output 5 5 5" xfId="49257"/>
    <cellStyle name="Output 5 5 6" xfId="49425"/>
    <cellStyle name="Output 5 6" xfId="46741"/>
    <cellStyle name="Output 5 6 2" xfId="46742"/>
    <cellStyle name="Output 5 7" xfId="46743"/>
    <cellStyle name="Output 5 8" xfId="46744"/>
    <cellStyle name="Output 5 9" xfId="48753"/>
    <cellStyle name="Output 6" xfId="33213"/>
    <cellStyle name="Output 6 10" xfId="46745"/>
    <cellStyle name="Output 6 11" xfId="48454"/>
    <cellStyle name="Output 6 2" xfId="42203"/>
    <cellStyle name="Output 6 2 2" xfId="46747"/>
    <cellStyle name="Output 6 2 3" xfId="46748"/>
    <cellStyle name="Output 6 2 4" xfId="46749"/>
    <cellStyle name="Output 6 2 4 2" xfId="46750"/>
    <cellStyle name="Output 6 2 5" xfId="46751"/>
    <cellStyle name="Output 6 2 5 2" xfId="46752"/>
    <cellStyle name="Output 6 2 6" xfId="46753"/>
    <cellStyle name="Output 6 2 7" xfId="46754"/>
    <cellStyle name="Output 6 2 8" xfId="46746"/>
    <cellStyle name="Output 6 3" xfId="42080"/>
    <cellStyle name="Output 6 3 2" xfId="46756"/>
    <cellStyle name="Output 6 3 3" xfId="46755"/>
    <cellStyle name="Output 6 4" xfId="42367"/>
    <cellStyle name="Output 6 4 2" xfId="46757"/>
    <cellStyle name="Output 6 5" xfId="42437"/>
    <cellStyle name="Output 6 5 2" xfId="46758"/>
    <cellStyle name="Output 6 6" xfId="46759"/>
    <cellStyle name="Output 6 6 2" xfId="46760"/>
    <cellStyle name="Output 6 7" xfId="46761"/>
    <cellStyle name="Output 6 7 2" xfId="46762"/>
    <cellStyle name="Output 6 8" xfId="46763"/>
    <cellStyle name="Output 6 9" xfId="46764"/>
    <cellStyle name="Output 7" xfId="33214"/>
    <cellStyle name="Output 7 10" xfId="46765"/>
    <cellStyle name="Output 7 11" xfId="48384"/>
    <cellStyle name="Output 7 12" xfId="48708"/>
    <cellStyle name="Output 7 13" xfId="47970"/>
    <cellStyle name="Output 7 14" xfId="48148"/>
    <cellStyle name="Output 7 15" xfId="48681"/>
    <cellStyle name="Output 7 2" xfId="46766"/>
    <cellStyle name="Output 7 2 2" xfId="46767"/>
    <cellStyle name="Output 7 2 3" xfId="46768"/>
    <cellStyle name="Output 7 2 4" xfId="46769"/>
    <cellStyle name="Output 7 2 4 2" xfId="46770"/>
    <cellStyle name="Output 7 2 5" xfId="46771"/>
    <cellStyle name="Output 7 2 5 2" xfId="46772"/>
    <cellStyle name="Output 7 2 6" xfId="46773"/>
    <cellStyle name="Output 7 2 7" xfId="46774"/>
    <cellStyle name="Output 7 3" xfId="46775"/>
    <cellStyle name="Output 7 3 2" xfId="46776"/>
    <cellStyle name="Output 7 4" xfId="46777"/>
    <cellStyle name="Output 7 5" xfId="46778"/>
    <cellStyle name="Output 7 6" xfId="46779"/>
    <cellStyle name="Output 7 6 2" xfId="46780"/>
    <cellStyle name="Output 7 7" xfId="46781"/>
    <cellStyle name="Output 7 7 2" xfId="46782"/>
    <cellStyle name="Output 7 8" xfId="46783"/>
    <cellStyle name="Output 7 9" xfId="46784"/>
    <cellStyle name="Output 8" xfId="33215"/>
    <cellStyle name="Output 8 10" xfId="46785"/>
    <cellStyle name="Output 8 11" xfId="48533"/>
    <cellStyle name="Output 8 12" xfId="48817"/>
    <cellStyle name="Output 8 13" xfId="48999"/>
    <cellStyle name="Output 8 14" xfId="49171"/>
    <cellStyle name="Output 8 15" xfId="49339"/>
    <cellStyle name="Output 8 2" xfId="46786"/>
    <cellStyle name="Output 8 2 2" xfId="46787"/>
    <cellStyle name="Output 8 2 3" xfId="46788"/>
    <cellStyle name="Output 8 2 4" xfId="46789"/>
    <cellStyle name="Output 8 2 4 2" xfId="46790"/>
    <cellStyle name="Output 8 2 5" xfId="46791"/>
    <cellStyle name="Output 8 2 5 2" xfId="46792"/>
    <cellStyle name="Output 8 2 6" xfId="46793"/>
    <cellStyle name="Output 8 2 7" xfId="46794"/>
    <cellStyle name="Output 8 3" xfId="46795"/>
    <cellStyle name="Output 8 3 2" xfId="46796"/>
    <cellStyle name="Output 8 4" xfId="46797"/>
    <cellStyle name="Output 8 5" xfId="46798"/>
    <cellStyle name="Output 8 6" xfId="46799"/>
    <cellStyle name="Output 8 6 2" xfId="46800"/>
    <cellStyle name="Output 8 7" xfId="46801"/>
    <cellStyle name="Output 8 7 2" xfId="46802"/>
    <cellStyle name="Output 8 8" xfId="46803"/>
    <cellStyle name="Output 8 9" xfId="46804"/>
    <cellStyle name="Output 9" xfId="33216"/>
    <cellStyle name="Output 9 10" xfId="46805"/>
    <cellStyle name="Output 9 11" xfId="48522"/>
    <cellStyle name="Output 9 12" xfId="48806"/>
    <cellStyle name="Output 9 13" xfId="48988"/>
    <cellStyle name="Output 9 14" xfId="49161"/>
    <cellStyle name="Output 9 15" xfId="49329"/>
    <cellStyle name="Output 9 2" xfId="46806"/>
    <cellStyle name="Output 9 2 2" xfId="46807"/>
    <cellStyle name="Output 9 2 3" xfId="46808"/>
    <cellStyle name="Output 9 2 4" xfId="46809"/>
    <cellStyle name="Output 9 2 4 2" xfId="46810"/>
    <cellStyle name="Output 9 2 5" xfId="46811"/>
    <cellStyle name="Output 9 2 5 2" xfId="46812"/>
    <cellStyle name="Output 9 2 6" xfId="46813"/>
    <cellStyle name="Output 9 2 7" xfId="46814"/>
    <cellStyle name="Output 9 3" xfId="46815"/>
    <cellStyle name="Output 9 3 2" xfId="46816"/>
    <cellStyle name="Output 9 4" xfId="46817"/>
    <cellStyle name="Output 9 5" xfId="46818"/>
    <cellStyle name="Output 9 6" xfId="46819"/>
    <cellStyle name="Output 9 6 2" xfId="46820"/>
    <cellStyle name="Output 9 7" xfId="46821"/>
    <cellStyle name="Output 9 7 2" xfId="46822"/>
    <cellStyle name="Output 9 8" xfId="46823"/>
    <cellStyle name="Output 9 9" xfId="46824"/>
    <cellStyle name="Output Amounts" xfId="2080"/>
    <cellStyle name="OUTPUT AMOUNTS 2" xfId="2081"/>
    <cellStyle name="Output Amounts 2 10" xfId="42406"/>
    <cellStyle name="OUTPUT AMOUNTS 2 2" xfId="33217"/>
    <cellStyle name="Output Amounts 2 3" xfId="2799"/>
    <cellStyle name="Output Amounts 2 4" xfId="42082"/>
    <cellStyle name="Output Amounts 2 5" xfId="42014"/>
    <cellStyle name="Output Amounts 2 6" xfId="42320"/>
    <cellStyle name="Output Amounts 2 7" xfId="42223"/>
    <cellStyle name="Output Amounts 2 8" xfId="42358"/>
    <cellStyle name="Output Amounts 2 9" xfId="42006"/>
    <cellStyle name="OUTPUT AMOUNTS 3" xfId="33218"/>
    <cellStyle name="OUTPUT AMOUNTS 4" xfId="33219"/>
    <cellStyle name="Output Amounts 5" xfId="33220"/>
    <cellStyle name="OUTPUT AMOUNTS 5 2" xfId="46825"/>
    <cellStyle name="OUTPUT AMOUNTS 6" xfId="46826"/>
    <cellStyle name="OUTPUT AMOUNTS 7" xfId="46827"/>
    <cellStyle name="OUTPUT AMOUNTS 8" xfId="47665"/>
    <cellStyle name="Output Amounts_1. Call Placement 31-Dec-09" xfId="2082"/>
    <cellStyle name="OUTPUT COLUMN HEADINGS" xfId="2083"/>
    <cellStyle name="OUTPUT COLUMN HEADINGS 10" xfId="42005"/>
    <cellStyle name="Output Column Headings 2" xfId="2084"/>
    <cellStyle name="Output Column Headings 2 2" xfId="33221"/>
    <cellStyle name="Output Column Headings 2 3" xfId="2801"/>
    <cellStyle name="OUTPUT COLUMN HEADINGS 3" xfId="33222"/>
    <cellStyle name="OUTPUT COLUMN HEADINGS 4" xfId="2800"/>
    <cellStyle name="OUTPUT COLUMN HEADINGS 5" xfId="42083"/>
    <cellStyle name="OUTPUT COLUMN HEADINGS 6" xfId="42013"/>
    <cellStyle name="OUTPUT COLUMN HEADINGS 7" xfId="42052"/>
    <cellStyle name="OUTPUT COLUMN HEADINGS 8" xfId="42307"/>
    <cellStyle name="OUTPUT COLUMN HEADINGS 9" xfId="42170"/>
    <cellStyle name="Output Column Headings_1. Rcon FEEL vs Trial (Domestic on BS)" xfId="2085"/>
    <cellStyle name="Output Line Items" xfId="2086"/>
    <cellStyle name="Output Line Items 10" xfId="33223"/>
    <cellStyle name="Output Line Items 10 2" xfId="36389"/>
    <cellStyle name="Output Line Items 11" xfId="33224"/>
    <cellStyle name="Output Line Items 12" xfId="33225"/>
    <cellStyle name="Output Line Items 13" xfId="33226"/>
    <cellStyle name="Output Line Items 14" xfId="33227"/>
    <cellStyle name="Output Line Items 15" xfId="33228"/>
    <cellStyle name="Output Line Items 16" xfId="33229"/>
    <cellStyle name="Output Line Items 17" xfId="33230"/>
    <cellStyle name="Output Line Items 18" xfId="33231"/>
    <cellStyle name="Output Line Items 19" xfId="33232"/>
    <cellStyle name="Output Line Items 2" xfId="2087"/>
    <cellStyle name="Output Line Items 2 2" xfId="33233"/>
    <cellStyle name="Output Line Items 2 3" xfId="2803"/>
    <cellStyle name="Output Line Items 20" xfId="33234"/>
    <cellStyle name="Output Line Items 21" xfId="33235"/>
    <cellStyle name="Output Line Items 22" xfId="33236"/>
    <cellStyle name="Output Line Items 23" xfId="33237"/>
    <cellStyle name="Output Line Items 24" xfId="33238"/>
    <cellStyle name="Output Line Items 25" xfId="33239"/>
    <cellStyle name="Output Line Items 26" xfId="33240"/>
    <cellStyle name="Output Line Items 27" xfId="33241"/>
    <cellStyle name="OUTPUT LINE ITEMS 28" xfId="2802"/>
    <cellStyle name="OUTPUT LINE ITEMS 29" xfId="42085"/>
    <cellStyle name="Output Line Items 3" xfId="2088"/>
    <cellStyle name="Output Line Items 3 2" xfId="33243"/>
    <cellStyle name="OUTPUT LINE ITEMS 3 3" xfId="33242"/>
    <cellStyle name="OUTPUT LINE ITEMS 30" xfId="42011"/>
    <cellStyle name="OUTPUT LINE ITEMS 31" xfId="42053"/>
    <cellStyle name="OUTPUT LINE ITEMS 32" xfId="42225"/>
    <cellStyle name="OUTPUT LINE ITEMS 33" xfId="41997"/>
    <cellStyle name="OUTPUT LINE ITEMS 34" xfId="42025"/>
    <cellStyle name="OUTPUT LINE ITEMS 35" xfId="42407"/>
    <cellStyle name="OUTPUT LINE ITEMS 36" xfId="42415"/>
    <cellStyle name="OUTPUT LINE ITEMS 37" xfId="42502"/>
    <cellStyle name="OUTPUT LINE ITEMS 38" xfId="42517"/>
    <cellStyle name="OUTPUT LINE ITEMS 39" xfId="46828"/>
    <cellStyle name="Output Line Items 4" xfId="33244"/>
    <cellStyle name="Output Line Items 4 2" xfId="36431"/>
    <cellStyle name="OUTPUT LINE ITEMS 40" xfId="47940"/>
    <cellStyle name="OUTPUT LINE ITEMS 41" xfId="48031"/>
    <cellStyle name="OUTPUT LINE ITEMS 42" xfId="47899"/>
    <cellStyle name="OUTPUT LINE ITEMS 43" xfId="48609"/>
    <cellStyle name="OUTPUT LINE ITEMS 44" xfId="48503"/>
    <cellStyle name="OUTPUT LINE ITEMS 45" xfId="48759"/>
    <cellStyle name="OUTPUT LINE ITEMS 46" xfId="49458"/>
    <cellStyle name="OUTPUT LINE ITEMS 47" xfId="49487"/>
    <cellStyle name="Output Line Items 5" xfId="33245"/>
    <cellStyle name="Output Line Items 5 2" xfId="36439"/>
    <cellStyle name="Output Line Items 6" xfId="33246"/>
    <cellStyle name="Output Line Items 6 2" xfId="36493"/>
    <cellStyle name="Output Line Items 7" xfId="33247"/>
    <cellStyle name="Output Line Items 7 2" xfId="36371"/>
    <cellStyle name="Output Line Items 8" xfId="33248"/>
    <cellStyle name="Output Line Items 8 2" xfId="37919"/>
    <cellStyle name="Output Line Items 9" xfId="33249"/>
    <cellStyle name="Output Line Items 9 2" xfId="39659"/>
    <cellStyle name="OUTPUT LINE ITEMS__Form 35" xfId="2089"/>
    <cellStyle name="OUTPUT REPORT HEADING" xfId="2090"/>
    <cellStyle name="OUTPUT REPORT HEADING 10" xfId="42354"/>
    <cellStyle name="Output Report Heading 2" xfId="2091"/>
    <cellStyle name="Output Report Heading 2 2" xfId="33250"/>
    <cellStyle name="Output Report Heading 2 3" xfId="2805"/>
    <cellStyle name="OUTPUT REPORT HEADING 3" xfId="33251"/>
    <cellStyle name="OUTPUT REPORT HEADING 4" xfId="2804"/>
    <cellStyle name="OUTPUT REPORT HEADING 5" xfId="42086"/>
    <cellStyle name="OUTPUT REPORT HEADING 6" xfId="42010"/>
    <cellStyle name="OUTPUT REPORT HEADING 7" xfId="42054"/>
    <cellStyle name="OUTPUT REPORT HEADING 8" xfId="42222"/>
    <cellStyle name="OUTPUT REPORT HEADING 9" xfId="42172"/>
    <cellStyle name="Output Report Heading_1. Rcon FEEL vs Trial (Domestic on BS)" xfId="2092"/>
    <cellStyle name="OUTPUT REPORT TITLE" xfId="2093"/>
    <cellStyle name="OUTPUT REPORT TITLE 10" xfId="42331"/>
    <cellStyle name="Output Report Title 2" xfId="2094"/>
    <cellStyle name="Output Report Title 2 2" xfId="33252"/>
    <cellStyle name="Output Report Title 2 3" xfId="2807"/>
    <cellStyle name="OUTPUT REPORT TITLE 3" xfId="33253"/>
    <cellStyle name="OUTPUT REPORT TITLE 4" xfId="2806"/>
    <cellStyle name="OUTPUT REPORT TITLE 5" xfId="42087"/>
    <cellStyle name="OUTPUT REPORT TITLE 6" xfId="42009"/>
    <cellStyle name="OUTPUT REPORT TITLE 7" xfId="42056"/>
    <cellStyle name="OUTPUT REPORT TITLE 8" xfId="42090"/>
    <cellStyle name="OUTPUT REPORT TITLE 9" xfId="42323"/>
    <cellStyle name="Output Report Title_1. Rcon FEEL vs Trial (Domestic on BS)" xfId="2095"/>
    <cellStyle name="p/n" xfId="664"/>
    <cellStyle name="p/n 10" xfId="33254"/>
    <cellStyle name="p/n 11" xfId="33255"/>
    <cellStyle name="p/n 12" xfId="33256"/>
    <cellStyle name="p/n 13" xfId="33257"/>
    <cellStyle name="p/n 14" xfId="33258"/>
    <cellStyle name="p/n 15" xfId="33259"/>
    <cellStyle name="p/n 16" xfId="33260"/>
    <cellStyle name="p/n 17" xfId="33261"/>
    <cellStyle name="p/n 18" xfId="33262"/>
    <cellStyle name="p/n 19" xfId="33263"/>
    <cellStyle name="p/n 2" xfId="2808"/>
    <cellStyle name="p/n 2 10" xfId="33264"/>
    <cellStyle name="p/n 2 11" xfId="33265"/>
    <cellStyle name="p/n 2 12" xfId="33266"/>
    <cellStyle name="p/n 2 13" xfId="33267"/>
    <cellStyle name="p/n 2 14" xfId="33268"/>
    <cellStyle name="p/n 2 15" xfId="33269"/>
    <cellStyle name="p/n 2 16" xfId="33270"/>
    <cellStyle name="p/n 2 17" xfId="33271"/>
    <cellStyle name="p/n 2 18" xfId="33272"/>
    <cellStyle name="p/n 2 19" xfId="33273"/>
    <cellStyle name="p/n 2 2" xfId="33274"/>
    <cellStyle name="p/n 2 2 10" xfId="33275"/>
    <cellStyle name="p/n 2 2 11" xfId="33276"/>
    <cellStyle name="p/n 2 2 12" xfId="33277"/>
    <cellStyle name="p/n 2 2 13" xfId="33278"/>
    <cellStyle name="p/n 2 2 14" xfId="33279"/>
    <cellStyle name="p/n 2 2 15" xfId="33280"/>
    <cellStyle name="p/n 2 2 16" xfId="33281"/>
    <cellStyle name="p/n 2 2 17" xfId="33282"/>
    <cellStyle name="p/n 2 2 18" xfId="33283"/>
    <cellStyle name="p/n 2 2 19" xfId="33284"/>
    <cellStyle name="p/n 2 2 2" xfId="33285"/>
    <cellStyle name="p/n 2 2 2 10" xfId="33286"/>
    <cellStyle name="p/n 2 2 2 11" xfId="33287"/>
    <cellStyle name="p/n 2 2 2 12" xfId="33288"/>
    <cellStyle name="p/n 2 2 2 13" xfId="33289"/>
    <cellStyle name="p/n 2 2 2 14" xfId="33290"/>
    <cellStyle name="p/n 2 2 2 15" xfId="33291"/>
    <cellStyle name="p/n 2 2 2 16" xfId="33292"/>
    <cellStyle name="p/n 2 2 2 17" xfId="33293"/>
    <cellStyle name="p/n 2 2 2 18" xfId="33294"/>
    <cellStyle name="p/n 2 2 2 19" xfId="33295"/>
    <cellStyle name="p/n 2 2 2 2" xfId="33296"/>
    <cellStyle name="p/n 2 2 2 2 10" xfId="33297"/>
    <cellStyle name="p/n 2 2 2 2 11" xfId="33298"/>
    <cellStyle name="p/n 2 2 2 2 12" xfId="33299"/>
    <cellStyle name="p/n 2 2 2 2 13" xfId="33300"/>
    <cellStyle name="p/n 2 2 2 2 14" xfId="33301"/>
    <cellStyle name="p/n 2 2 2 2 15" xfId="33302"/>
    <cellStyle name="p/n 2 2 2 2 16" xfId="33303"/>
    <cellStyle name="p/n 2 2 2 2 17" xfId="33304"/>
    <cellStyle name="p/n 2 2 2 2 18" xfId="33305"/>
    <cellStyle name="p/n 2 2 2 2 19" xfId="33306"/>
    <cellStyle name="p/n 2 2 2 2 2" xfId="33307"/>
    <cellStyle name="p/n 2 2 2 2 20" xfId="33308"/>
    <cellStyle name="p/n 2 2 2 2 21" xfId="33309"/>
    <cellStyle name="p/n 2 2 2 2 22" xfId="33310"/>
    <cellStyle name="p/n 2 2 2 2 23" xfId="33311"/>
    <cellStyle name="p/n 2 2 2 2 24" xfId="33312"/>
    <cellStyle name="p/n 2 2 2 2 25" xfId="33313"/>
    <cellStyle name="p/n 2 2 2 2 26" xfId="33314"/>
    <cellStyle name="p/n 2 2 2 2 3" xfId="33315"/>
    <cellStyle name="p/n 2 2 2 2 4" xfId="33316"/>
    <cellStyle name="p/n 2 2 2 2 5" xfId="33317"/>
    <cellStyle name="p/n 2 2 2 2 6" xfId="33318"/>
    <cellStyle name="p/n 2 2 2 2 7" xfId="33319"/>
    <cellStyle name="p/n 2 2 2 2 8" xfId="33320"/>
    <cellStyle name="p/n 2 2 2 2 9" xfId="33321"/>
    <cellStyle name="p/n 2 2 2 20" xfId="33322"/>
    <cellStyle name="p/n 2 2 2 21" xfId="33323"/>
    <cellStyle name="p/n 2 2 2 22" xfId="33324"/>
    <cellStyle name="p/n 2 2 2 23" xfId="33325"/>
    <cellStyle name="p/n 2 2 2 24" xfId="33326"/>
    <cellStyle name="p/n 2 2 2 25" xfId="33327"/>
    <cellStyle name="p/n 2 2 2 26" xfId="33328"/>
    <cellStyle name="p/n 2 2 2 27" xfId="33329"/>
    <cellStyle name="p/n 2 2 2 3" xfId="33330"/>
    <cellStyle name="p/n 2 2 2 4" xfId="33331"/>
    <cellStyle name="p/n 2 2 2 5" xfId="33332"/>
    <cellStyle name="p/n 2 2 2 6" xfId="33333"/>
    <cellStyle name="p/n 2 2 2 7" xfId="33334"/>
    <cellStyle name="p/n 2 2 2 8" xfId="33335"/>
    <cellStyle name="p/n 2 2 2 9" xfId="33336"/>
    <cellStyle name="p/n 2 2 20" xfId="33337"/>
    <cellStyle name="p/n 2 2 21" xfId="33338"/>
    <cellStyle name="p/n 2 2 22" xfId="33339"/>
    <cellStyle name="p/n 2 2 23" xfId="33340"/>
    <cellStyle name="p/n 2 2 24" xfId="33341"/>
    <cellStyle name="p/n 2 2 25" xfId="33342"/>
    <cellStyle name="p/n 2 2 26" xfId="33343"/>
    <cellStyle name="p/n 2 2 27" xfId="33344"/>
    <cellStyle name="p/n 2 2 28" xfId="33345"/>
    <cellStyle name="p/n 2 2 29" xfId="33346"/>
    <cellStyle name="p/n 2 2 3" xfId="33347"/>
    <cellStyle name="p/n 2 2 30" xfId="33348"/>
    <cellStyle name="p/n 2 2 31" xfId="33349"/>
    <cellStyle name="p/n 2 2 32" xfId="33350"/>
    <cellStyle name="p/n 2 2 33" xfId="33351"/>
    <cellStyle name="p/n 2 2 34" xfId="33352"/>
    <cellStyle name="p/n 2 2 35" xfId="33353"/>
    <cellStyle name="p/n 2 2 36" xfId="33354"/>
    <cellStyle name="p/n 2 2 37" xfId="33355"/>
    <cellStyle name="p/n 2 2 4" xfId="33356"/>
    <cellStyle name="p/n 2 2 5" xfId="33357"/>
    <cellStyle name="p/n 2 2 6" xfId="33358"/>
    <cellStyle name="p/n 2 2 7" xfId="33359"/>
    <cellStyle name="p/n 2 2 8" xfId="33360"/>
    <cellStyle name="p/n 2 2 9" xfId="33361"/>
    <cellStyle name="p/n 2 20" xfId="33362"/>
    <cellStyle name="p/n 2 21" xfId="33363"/>
    <cellStyle name="p/n 2 22" xfId="33364"/>
    <cellStyle name="p/n 2 23" xfId="33365"/>
    <cellStyle name="p/n 2 24" xfId="33366"/>
    <cellStyle name="p/n 2 25" xfId="33367"/>
    <cellStyle name="p/n 2 26" xfId="33368"/>
    <cellStyle name="p/n 2 27" xfId="33369"/>
    <cellStyle name="p/n 2 28" xfId="33370"/>
    <cellStyle name="p/n 2 29" xfId="33371"/>
    <cellStyle name="p/n 2 3" xfId="33372"/>
    <cellStyle name="p/n 2 3 10" xfId="33373"/>
    <cellStyle name="p/n 2 3 11" xfId="33374"/>
    <cellStyle name="p/n 2 3 12" xfId="33375"/>
    <cellStyle name="p/n 2 3 13" xfId="33376"/>
    <cellStyle name="p/n 2 3 2" xfId="33377"/>
    <cellStyle name="p/n 2 3 2 10" xfId="33378"/>
    <cellStyle name="p/n 2 3 2 11" xfId="33379"/>
    <cellStyle name="p/n 2 3 2 12" xfId="33380"/>
    <cellStyle name="p/n 2 3 2 13" xfId="33381"/>
    <cellStyle name="p/n 2 3 2 2" xfId="33382"/>
    <cellStyle name="p/n 2 3 2 3" xfId="33383"/>
    <cellStyle name="p/n 2 3 2 4" xfId="33384"/>
    <cellStyle name="p/n 2 3 2 5" xfId="33385"/>
    <cellStyle name="p/n 2 3 2 6" xfId="33386"/>
    <cellStyle name="p/n 2 3 2 7" xfId="33387"/>
    <cellStyle name="p/n 2 3 2 8" xfId="33388"/>
    <cellStyle name="p/n 2 3 2 9" xfId="33389"/>
    <cellStyle name="p/n 2 3 3" xfId="33390"/>
    <cellStyle name="p/n 2 3 4" xfId="33391"/>
    <cellStyle name="p/n 2 3 5" xfId="33392"/>
    <cellStyle name="p/n 2 3 6" xfId="33393"/>
    <cellStyle name="p/n 2 3 7" xfId="33394"/>
    <cellStyle name="p/n 2 3 8" xfId="33395"/>
    <cellStyle name="p/n 2 3 9" xfId="33396"/>
    <cellStyle name="p/n 2 30" xfId="33397"/>
    <cellStyle name="p/n 2 31" xfId="33398"/>
    <cellStyle name="p/n 2 32" xfId="33399"/>
    <cellStyle name="p/n 2 33" xfId="33400"/>
    <cellStyle name="p/n 2 34" xfId="33401"/>
    <cellStyle name="p/n 2 35" xfId="33402"/>
    <cellStyle name="p/n 2 36" xfId="33403"/>
    <cellStyle name="p/n 2 37" xfId="33404"/>
    <cellStyle name="p/n 2 4" xfId="33405"/>
    <cellStyle name="p/n 2 5" xfId="33406"/>
    <cellStyle name="p/n 2 6" xfId="33407"/>
    <cellStyle name="p/n 2 7" xfId="33408"/>
    <cellStyle name="p/n 2 8" xfId="33409"/>
    <cellStyle name="p/n 2 9" xfId="33410"/>
    <cellStyle name="p/n 20" xfId="33411"/>
    <cellStyle name="p/n 21" xfId="33412"/>
    <cellStyle name="p/n 22" xfId="33413"/>
    <cellStyle name="p/n 23" xfId="33414"/>
    <cellStyle name="p/n 24" xfId="33415"/>
    <cellStyle name="p/n 24 10" xfId="33416"/>
    <cellStyle name="p/n 24 11" xfId="33417"/>
    <cellStyle name="p/n 24 12" xfId="33418"/>
    <cellStyle name="p/n 24 13" xfId="33419"/>
    <cellStyle name="p/n 24 14" xfId="33420"/>
    <cellStyle name="p/n 24 15" xfId="33421"/>
    <cellStyle name="p/n 24 16" xfId="33422"/>
    <cellStyle name="p/n 24 17" xfId="33423"/>
    <cellStyle name="p/n 24 18" xfId="33424"/>
    <cellStyle name="p/n 24 19" xfId="33425"/>
    <cellStyle name="p/n 24 2" xfId="33426"/>
    <cellStyle name="p/n 24 2 10" xfId="33427"/>
    <cellStyle name="p/n 24 2 11" xfId="33428"/>
    <cellStyle name="p/n 24 2 12" xfId="33429"/>
    <cellStyle name="p/n 24 2 13" xfId="33430"/>
    <cellStyle name="p/n 24 2 14" xfId="33431"/>
    <cellStyle name="p/n 24 2 15" xfId="33432"/>
    <cellStyle name="p/n 24 2 16" xfId="33433"/>
    <cellStyle name="p/n 24 2 17" xfId="33434"/>
    <cellStyle name="p/n 24 2 18" xfId="33435"/>
    <cellStyle name="p/n 24 2 19" xfId="33436"/>
    <cellStyle name="p/n 24 2 2" xfId="33437"/>
    <cellStyle name="p/n 24 2 20" xfId="33438"/>
    <cellStyle name="p/n 24 2 21" xfId="33439"/>
    <cellStyle name="p/n 24 2 22" xfId="33440"/>
    <cellStyle name="p/n 24 2 23" xfId="33441"/>
    <cellStyle name="p/n 24 2 24" xfId="33442"/>
    <cellStyle name="p/n 24 2 25" xfId="33443"/>
    <cellStyle name="p/n 24 2 26" xfId="33444"/>
    <cellStyle name="p/n 24 2 3" xfId="33445"/>
    <cellStyle name="p/n 24 2 4" xfId="33446"/>
    <cellStyle name="p/n 24 2 5" xfId="33447"/>
    <cellStyle name="p/n 24 2 6" xfId="33448"/>
    <cellStyle name="p/n 24 2 7" xfId="33449"/>
    <cellStyle name="p/n 24 2 8" xfId="33450"/>
    <cellStyle name="p/n 24 2 9" xfId="33451"/>
    <cellStyle name="p/n 24 20" xfId="33452"/>
    <cellStyle name="p/n 24 21" xfId="33453"/>
    <cellStyle name="p/n 24 22" xfId="33454"/>
    <cellStyle name="p/n 24 23" xfId="33455"/>
    <cellStyle name="p/n 24 24" xfId="33456"/>
    <cellStyle name="p/n 24 25" xfId="33457"/>
    <cellStyle name="p/n 24 26" xfId="33458"/>
    <cellStyle name="p/n 24 3" xfId="33459"/>
    <cellStyle name="p/n 24 4" xfId="33460"/>
    <cellStyle name="p/n 24 5" xfId="33461"/>
    <cellStyle name="p/n 24 6" xfId="33462"/>
    <cellStyle name="p/n 24 7" xfId="33463"/>
    <cellStyle name="p/n 24 8" xfId="33464"/>
    <cellStyle name="p/n 24 9" xfId="33465"/>
    <cellStyle name="p/n 25" xfId="33466"/>
    <cellStyle name="p/n 26" xfId="33467"/>
    <cellStyle name="p/n 27" xfId="33468"/>
    <cellStyle name="p/n 28" xfId="33469"/>
    <cellStyle name="p/n 29" xfId="33470"/>
    <cellStyle name="p/n 3" xfId="33471"/>
    <cellStyle name="p/n 30" xfId="33472"/>
    <cellStyle name="p/n 31" xfId="33473"/>
    <cellStyle name="p/n 32" xfId="33474"/>
    <cellStyle name="p/n 33" xfId="33475"/>
    <cellStyle name="p/n 34" xfId="33476"/>
    <cellStyle name="p/n 35" xfId="33477"/>
    <cellStyle name="p/n 35 10" xfId="33478"/>
    <cellStyle name="p/n 35 11" xfId="33479"/>
    <cellStyle name="p/n 35 12" xfId="33480"/>
    <cellStyle name="p/n 35 13" xfId="33481"/>
    <cellStyle name="p/n 35 14" xfId="33482"/>
    <cellStyle name="p/n 35 15" xfId="33483"/>
    <cellStyle name="p/n 35 16" xfId="33484"/>
    <cellStyle name="p/n 35 17" xfId="33485"/>
    <cellStyle name="p/n 35 18" xfId="33486"/>
    <cellStyle name="p/n 35 19" xfId="33487"/>
    <cellStyle name="p/n 35 2" xfId="33488"/>
    <cellStyle name="p/n 35 20" xfId="33489"/>
    <cellStyle name="p/n 35 21" xfId="33490"/>
    <cellStyle name="p/n 35 22" xfId="33491"/>
    <cellStyle name="p/n 35 23" xfId="33492"/>
    <cellStyle name="p/n 35 24" xfId="33493"/>
    <cellStyle name="p/n 35 25" xfId="33494"/>
    <cellStyle name="p/n 35 26" xfId="33495"/>
    <cellStyle name="p/n 35 3" xfId="33496"/>
    <cellStyle name="p/n 35 4" xfId="33497"/>
    <cellStyle name="p/n 35 5" xfId="33498"/>
    <cellStyle name="p/n 35 6" xfId="33499"/>
    <cellStyle name="p/n 35 7" xfId="33500"/>
    <cellStyle name="p/n 35 8" xfId="33501"/>
    <cellStyle name="p/n 35 9" xfId="33502"/>
    <cellStyle name="p/n 36" xfId="33503"/>
    <cellStyle name="p/n 37" xfId="33504"/>
    <cellStyle name="p/n 38" xfId="33505"/>
    <cellStyle name="p/n 39" xfId="33506"/>
    <cellStyle name="p/n 4" xfId="33507"/>
    <cellStyle name="p/n 40" xfId="33508"/>
    <cellStyle name="p/n 41" xfId="33509"/>
    <cellStyle name="p/n 42" xfId="33510"/>
    <cellStyle name="p/n 43" xfId="33511"/>
    <cellStyle name="p/n 44" xfId="33512"/>
    <cellStyle name="p/n 45" xfId="33513"/>
    <cellStyle name="p/n 46" xfId="33514"/>
    <cellStyle name="p/n 47" xfId="33515"/>
    <cellStyle name="p/n 48" xfId="33516"/>
    <cellStyle name="p/n 49" xfId="33517"/>
    <cellStyle name="p/n 5" xfId="33518"/>
    <cellStyle name="p/n 50" xfId="33519"/>
    <cellStyle name="p/n 51" xfId="33520"/>
    <cellStyle name="p/n 52" xfId="33521"/>
    <cellStyle name="p/n 53" xfId="33522"/>
    <cellStyle name="p/n 54" xfId="33523"/>
    <cellStyle name="p/n 55" xfId="33524"/>
    <cellStyle name="p/n 56" xfId="33525"/>
    <cellStyle name="p/n 57" xfId="33526"/>
    <cellStyle name="p/n 58" xfId="33527"/>
    <cellStyle name="p/n 59" xfId="33528"/>
    <cellStyle name="p/n 6" xfId="33529"/>
    <cellStyle name="p/n 60" xfId="33530"/>
    <cellStyle name="p/n 61" xfId="33531"/>
    <cellStyle name="p/n 62" xfId="33532"/>
    <cellStyle name="p/n 63" xfId="33533"/>
    <cellStyle name="p/n 64" xfId="33534"/>
    <cellStyle name="p/n 65" xfId="33535"/>
    <cellStyle name="p/n 7" xfId="33536"/>
    <cellStyle name="p/n 8" xfId="33537"/>
    <cellStyle name="p/n 8 2" xfId="33538"/>
    <cellStyle name="p/n 9" xfId="33539"/>
    <cellStyle name="p/n_BOD Accounts (Standalone) Mar 2011 final for signing" xfId="33540"/>
    <cellStyle name="Percent" xfId="320" builtinId="5"/>
    <cellStyle name="Percent (0)" xfId="2096"/>
    <cellStyle name="Percent (0) 10" xfId="33541"/>
    <cellStyle name="Percent (0) 10 2" xfId="33542"/>
    <cellStyle name="Percent (0) 11" xfId="33543"/>
    <cellStyle name="Percent (0) 11 2" xfId="33544"/>
    <cellStyle name="Percent (0) 12" xfId="33545"/>
    <cellStyle name="Percent (0) 12 2" xfId="33546"/>
    <cellStyle name="Percent (0) 13" xfId="33547"/>
    <cellStyle name="Percent (0) 2" xfId="2495"/>
    <cellStyle name="Percent (0) 2 2" xfId="33548"/>
    <cellStyle name="Percent (0) 3" xfId="33549"/>
    <cellStyle name="Percent (0) 3 2" xfId="33550"/>
    <cellStyle name="Percent (0) 4" xfId="33551"/>
    <cellStyle name="Percent (0) 4 2" xfId="33552"/>
    <cellStyle name="Percent (0) 5" xfId="33553"/>
    <cellStyle name="Percent (0) 5 2" xfId="33554"/>
    <cellStyle name="Percent (0) 6" xfId="33555"/>
    <cellStyle name="Percent (0) 6 2" xfId="33556"/>
    <cellStyle name="Percent (0) 7" xfId="33557"/>
    <cellStyle name="Percent (0) 7 2" xfId="33558"/>
    <cellStyle name="Percent (0) 8" xfId="33559"/>
    <cellStyle name="Percent (0) 8 2" xfId="33560"/>
    <cellStyle name="Percent (0) 9" xfId="33561"/>
    <cellStyle name="Percent (0) 9 2" xfId="33562"/>
    <cellStyle name="Percent [0]" xfId="2097"/>
    <cellStyle name="Percent [0] 2" xfId="46829"/>
    <cellStyle name="Percent [00]" xfId="2098"/>
    <cellStyle name="Percent [00] 2" xfId="46830"/>
    <cellStyle name="Percent [2]" xfId="321"/>
    <cellStyle name="Percent [2] 10" xfId="33563"/>
    <cellStyle name="Percent [2] 10 2" xfId="33564"/>
    <cellStyle name="Percent [2] 11" xfId="33565"/>
    <cellStyle name="Percent [2] 11 2" xfId="33566"/>
    <cellStyle name="Percent [2] 12" xfId="33567"/>
    <cellStyle name="Percent [2] 12 2" xfId="33568"/>
    <cellStyle name="Percent [2] 13" xfId="33569"/>
    <cellStyle name="Percent [2] 14" xfId="46831"/>
    <cellStyle name="Percent [2] 15" xfId="46832"/>
    <cellStyle name="Percent [2] 16" xfId="46833"/>
    <cellStyle name="Percent [2] 17" xfId="46834"/>
    <cellStyle name="Percent [2] 18" xfId="46835"/>
    <cellStyle name="Percent [2] 19" xfId="46836"/>
    <cellStyle name="Percent [2] 2" xfId="322"/>
    <cellStyle name="Percent [2] 2 2" xfId="2099"/>
    <cellStyle name="Percent [2] 2 3" xfId="2100"/>
    <cellStyle name="Percent [2] 20" xfId="46837"/>
    <cellStyle name="Percent [2] 21" xfId="46838"/>
    <cellStyle name="Percent [2] 3" xfId="665"/>
    <cellStyle name="Percent [2] 3 2" xfId="33570"/>
    <cellStyle name="Percent [2] 3 3" xfId="48385"/>
    <cellStyle name="Percent [2] 4" xfId="666"/>
    <cellStyle name="Percent [2] 4 2" xfId="33571"/>
    <cellStyle name="Percent [2] 5" xfId="667"/>
    <cellStyle name="Percent [2] 5 2" xfId="33572"/>
    <cellStyle name="Percent [2] 6" xfId="668"/>
    <cellStyle name="Percent [2] 6 2" xfId="33573"/>
    <cellStyle name="Percent [2] 7" xfId="33574"/>
    <cellStyle name="Percent [2] 7 2" xfId="33575"/>
    <cellStyle name="Percent [2] 8" xfId="33576"/>
    <cellStyle name="Percent [2] 8 2" xfId="33577"/>
    <cellStyle name="Percent [2] 9" xfId="33578"/>
    <cellStyle name="Percent [2] 9 2" xfId="33579"/>
    <cellStyle name="Percent [2]_Book1sarah" xfId="46839"/>
    <cellStyle name="Percent 10" xfId="2101"/>
    <cellStyle name="Percent 10 2" xfId="2102"/>
    <cellStyle name="Percent 10 2 2" xfId="2103"/>
    <cellStyle name="Percent 10 2 2 2" xfId="33581"/>
    <cellStyle name="Percent 10 2 2 2 2" xfId="46843"/>
    <cellStyle name="Percent 10 2 2 3" xfId="46842"/>
    <cellStyle name="Percent 10 2 3" xfId="2104"/>
    <cellStyle name="Percent 10 2 3 2" xfId="46844"/>
    <cellStyle name="Percent 10 2 4" xfId="2105"/>
    <cellStyle name="Percent 10 2 4 2" xfId="46845"/>
    <cellStyle name="Percent 10 2 5" xfId="2106"/>
    <cellStyle name="Percent 10 2 6" xfId="33580"/>
    <cellStyle name="Percent 10 2 7" xfId="46841"/>
    <cellStyle name="Percent 10 3" xfId="2107"/>
    <cellStyle name="Percent 10 3 2" xfId="33583"/>
    <cellStyle name="Percent 10 3 2 2" xfId="46848"/>
    <cellStyle name="Percent 10 3 2 3" xfId="46847"/>
    <cellStyle name="Percent 10 3 3" xfId="33582"/>
    <cellStyle name="Percent 10 3 3 2" xfId="46849"/>
    <cellStyle name="Percent 10 3 4" xfId="46850"/>
    <cellStyle name="Percent 10 3 5" xfId="46846"/>
    <cellStyle name="Percent 10 4" xfId="2108"/>
    <cellStyle name="Percent 10 4 2" xfId="33585"/>
    <cellStyle name="Percent 10 4 3" xfId="33584"/>
    <cellStyle name="Percent 10 4 4" xfId="46851"/>
    <cellStyle name="Percent 10 5" xfId="2109"/>
    <cellStyle name="Percent 10 5 2" xfId="33586"/>
    <cellStyle name="Percent 10 5 3" xfId="46852"/>
    <cellStyle name="Percent 10 6" xfId="2110"/>
    <cellStyle name="Percent 10 6 2" xfId="46853"/>
    <cellStyle name="Percent 10 7" xfId="2111"/>
    <cellStyle name="Percent 10 8" xfId="2810"/>
    <cellStyle name="Percent 10 9" xfId="46840"/>
    <cellStyle name="Percent 11" xfId="2112"/>
    <cellStyle name="Percent 11 10" xfId="42434"/>
    <cellStyle name="Percent 11 11" xfId="42530"/>
    <cellStyle name="Percent 11 12" xfId="46854"/>
    <cellStyle name="Percent 11 2" xfId="2113"/>
    <cellStyle name="Percent 11 2 2" xfId="2114"/>
    <cellStyle name="Percent 11 2 2 2" xfId="33587"/>
    <cellStyle name="Percent 11 2 3" xfId="2115"/>
    <cellStyle name="Percent 11 2 3 2" xfId="33588"/>
    <cellStyle name="Percent 11 2 4" xfId="2116"/>
    <cellStyle name="Percent 11 2 5" xfId="2117"/>
    <cellStyle name="Percent 11 2 6" xfId="42205"/>
    <cellStyle name="Percent 11 2 7" xfId="48493"/>
    <cellStyle name="Percent 11 2 8" xfId="49675"/>
    <cellStyle name="Percent 11 3" xfId="2118"/>
    <cellStyle name="Percent 11 3 2" xfId="33589"/>
    <cellStyle name="Percent 11 3 3" xfId="42237"/>
    <cellStyle name="Percent 11 3 4" xfId="42448"/>
    <cellStyle name="Percent 11 3 5" xfId="42540"/>
    <cellStyle name="Percent 11 4" xfId="2119"/>
    <cellStyle name="Percent 11 4 2" xfId="42258"/>
    <cellStyle name="Percent 11 4 3" xfId="42467"/>
    <cellStyle name="Percent 11 4 4" xfId="42559"/>
    <cellStyle name="Percent 11 5" xfId="2120"/>
    <cellStyle name="Percent 11 5 2" xfId="42299"/>
    <cellStyle name="Percent 11 5 3" xfId="42499"/>
    <cellStyle name="Percent 11 5 4" xfId="42588"/>
    <cellStyle name="Percent 11 6" xfId="2121"/>
    <cellStyle name="Percent 11 7" xfId="2122"/>
    <cellStyle name="Percent 11 8" xfId="2811"/>
    <cellStyle name="Percent 11 9" xfId="42204"/>
    <cellStyle name="Percent 12" xfId="2123"/>
    <cellStyle name="Percent 12 2" xfId="2124"/>
    <cellStyle name="Percent 12 2 2" xfId="2125"/>
    <cellStyle name="Percent 12 2 3" xfId="2126"/>
    <cellStyle name="Percent 12 2 4" xfId="2127"/>
    <cellStyle name="Percent 12 2 5" xfId="2128"/>
    <cellStyle name="Percent 12 2 6" xfId="33590"/>
    <cellStyle name="Percent 12 3" xfId="2129"/>
    <cellStyle name="Percent 12 4" xfId="2130"/>
    <cellStyle name="Percent 12 5" xfId="2131"/>
    <cellStyle name="Percent 12 6" xfId="2132"/>
    <cellStyle name="Percent 12 7" xfId="2133"/>
    <cellStyle name="Percent 12 8" xfId="2812"/>
    <cellStyle name="Percent 12 9" xfId="42206"/>
    <cellStyle name="Percent 13" xfId="2134"/>
    <cellStyle name="Percent 13 10" xfId="46855"/>
    <cellStyle name="Percent 13 2" xfId="2135"/>
    <cellStyle name="Percent 13 2 2" xfId="2136"/>
    <cellStyle name="Percent 13 2 3" xfId="2137"/>
    <cellStyle name="Percent 13 2 4" xfId="2138"/>
    <cellStyle name="Percent 13 2 5" xfId="2139"/>
    <cellStyle name="Percent 13 2 6" xfId="33591"/>
    <cellStyle name="Percent 13 3" xfId="2140"/>
    <cellStyle name="Percent 13 4" xfId="2141"/>
    <cellStyle name="Percent 13 5" xfId="2142"/>
    <cellStyle name="Percent 13 6" xfId="2143"/>
    <cellStyle name="Percent 13 7" xfId="2144"/>
    <cellStyle name="Percent 13 8" xfId="2813"/>
    <cellStyle name="Percent 13 9" xfId="42207"/>
    <cellStyle name="Percent 14" xfId="2145"/>
    <cellStyle name="Percent 14 10" xfId="46856"/>
    <cellStyle name="Percent 14 2" xfId="2146"/>
    <cellStyle name="Percent 14 2 2" xfId="2147"/>
    <cellStyle name="Percent 14 2 3" xfId="2148"/>
    <cellStyle name="Percent 14 2 4" xfId="2149"/>
    <cellStyle name="Percent 14 2 5" xfId="2150"/>
    <cellStyle name="Percent 14 2 6" xfId="33592"/>
    <cellStyle name="Percent 14 3" xfId="2151"/>
    <cellStyle name="Percent 14 4" xfId="2152"/>
    <cellStyle name="Percent 14 5" xfId="2153"/>
    <cellStyle name="Percent 14 6" xfId="2154"/>
    <cellStyle name="Percent 14 7" xfId="2155"/>
    <cellStyle name="Percent 14 8" xfId="2814"/>
    <cellStyle name="Percent 14 9" xfId="42208"/>
    <cellStyle name="Percent 15" xfId="2156"/>
    <cellStyle name="Percent 15 2" xfId="2157"/>
    <cellStyle name="Percent 15 2 10" xfId="36901"/>
    <cellStyle name="Percent 15 2 2" xfId="2158"/>
    <cellStyle name="Percent 15 2 3" xfId="2159"/>
    <cellStyle name="Percent 15 2 4" xfId="33594"/>
    <cellStyle name="Percent 15 2 4 2" xfId="36705"/>
    <cellStyle name="Percent 15 2 5" xfId="37375"/>
    <cellStyle name="Percent 15 2 6" xfId="37987"/>
    <cellStyle name="Percent 15 2 7" xfId="36877"/>
    <cellStyle name="Percent 15 2 8" xfId="38673"/>
    <cellStyle name="Percent 15 2 9" xfId="36417"/>
    <cellStyle name="Percent 15 3" xfId="2160"/>
    <cellStyle name="Percent 15 3 2" xfId="33596"/>
    <cellStyle name="Percent 15 3 2 2" xfId="33597"/>
    <cellStyle name="Percent 15 3 2 2 2" xfId="33598"/>
    <cellStyle name="Percent 15 3 3" xfId="33595"/>
    <cellStyle name="Percent 15 4" xfId="2161"/>
    <cellStyle name="Percent 15 5" xfId="2162"/>
    <cellStyle name="Percent 15 6" xfId="2163"/>
    <cellStyle name="Percent 15 7" xfId="2164"/>
    <cellStyle name="Percent 15 8" xfId="33593"/>
    <cellStyle name="Percent 15 9" xfId="42209"/>
    <cellStyle name="Percent 16" xfId="2165"/>
    <cellStyle name="Percent 16 10" xfId="46857"/>
    <cellStyle name="Percent 16 2" xfId="2166"/>
    <cellStyle name="Percent 16 2 2" xfId="2167"/>
    <cellStyle name="Percent 16 2 3" xfId="2168"/>
    <cellStyle name="Percent 16 2 4" xfId="2169"/>
    <cellStyle name="Percent 16 2 5" xfId="2170"/>
    <cellStyle name="Percent 16 3" xfId="2171"/>
    <cellStyle name="Percent 16 4" xfId="2172"/>
    <cellStyle name="Percent 16 5" xfId="2173"/>
    <cellStyle name="Percent 16 6" xfId="2174"/>
    <cellStyle name="Percent 16 7" xfId="2175"/>
    <cellStyle name="Percent 16 8" xfId="33599"/>
    <cellStyle name="Percent 16 9" xfId="42210"/>
    <cellStyle name="Percent 17" xfId="2176"/>
    <cellStyle name="Percent 17 10" xfId="38024"/>
    <cellStyle name="Percent 17 11" xfId="40326"/>
    <cellStyle name="Percent 17 12" xfId="42211"/>
    <cellStyle name="Percent 17 2" xfId="2177"/>
    <cellStyle name="Percent 17 3" xfId="2178"/>
    <cellStyle name="Percent 17 4" xfId="2179"/>
    <cellStyle name="Percent 17 5" xfId="2180"/>
    <cellStyle name="Percent 17 5 2" xfId="36654"/>
    <cellStyle name="Percent 17 6" xfId="33600"/>
    <cellStyle name="Percent 17 6 2" xfId="37530"/>
    <cellStyle name="Percent 17 7" xfId="38044"/>
    <cellStyle name="Percent 17 8" xfId="36988"/>
    <cellStyle name="Percent 17 9" xfId="36782"/>
    <cellStyle name="Percent 18" xfId="2181"/>
    <cellStyle name="Percent 18 10" xfId="36878"/>
    <cellStyle name="Percent 18 11" xfId="39304"/>
    <cellStyle name="Percent 18 12" xfId="42212"/>
    <cellStyle name="Percent 18 2" xfId="2182"/>
    <cellStyle name="Percent 18 3" xfId="2183"/>
    <cellStyle name="Percent 18 4" xfId="2184"/>
    <cellStyle name="Percent 18 5" xfId="2185"/>
    <cellStyle name="Percent 18 5 2" xfId="36637"/>
    <cellStyle name="Percent 18 6" xfId="33601"/>
    <cellStyle name="Percent 18 6 2" xfId="37010"/>
    <cellStyle name="Percent 18 7" xfId="38049"/>
    <cellStyle name="Percent 18 8" xfId="36668"/>
    <cellStyle name="Percent 18 9" xfId="38370"/>
    <cellStyle name="Percent 19" xfId="2186"/>
    <cellStyle name="Percent 19 2" xfId="2187"/>
    <cellStyle name="Percent 19 3" xfId="33602"/>
    <cellStyle name="Percent 19 4" xfId="42213"/>
    <cellStyle name="Percent 2" xfId="323"/>
    <cellStyle name="Percent 2 10" xfId="2188"/>
    <cellStyle name="Percent 2 10 2" xfId="42608"/>
    <cellStyle name="Percent 2 10 3" xfId="46859"/>
    <cellStyle name="Percent 2 10 4" xfId="48610"/>
    <cellStyle name="Percent 2 11" xfId="2189"/>
    <cellStyle name="Percent 2 11 2" xfId="33603"/>
    <cellStyle name="Percent 2 12" xfId="2190"/>
    <cellStyle name="Percent 2 13" xfId="2191"/>
    <cellStyle name="Percent 2 13 2" xfId="47703"/>
    <cellStyle name="Percent 2 13 3" xfId="46860"/>
    <cellStyle name="Percent 2 14" xfId="2192"/>
    <cellStyle name="Percent 2 14 2" xfId="47704"/>
    <cellStyle name="Percent 2 14 3" xfId="46861"/>
    <cellStyle name="Percent 2 15" xfId="2193"/>
    <cellStyle name="Percent 2 15 2" xfId="47705"/>
    <cellStyle name="Percent 2 15 3" xfId="46862"/>
    <cellStyle name="Percent 2 16" xfId="2194"/>
    <cellStyle name="Percent 2 16 2" xfId="47706"/>
    <cellStyle name="Percent 2 16 3" xfId="46863"/>
    <cellStyle name="Percent 2 17" xfId="2195"/>
    <cellStyle name="Percent 2 17 2" xfId="47707"/>
    <cellStyle name="Percent 2 17 3" xfId="46864"/>
    <cellStyle name="Percent 2 18" xfId="2196"/>
    <cellStyle name="Percent 2 18 2" xfId="46866"/>
    <cellStyle name="Percent 2 18 3" xfId="47708"/>
    <cellStyle name="Percent 2 18 4" xfId="46865"/>
    <cellStyle name="Percent 2 19" xfId="2197"/>
    <cellStyle name="Percent 2 19 2" xfId="33604"/>
    <cellStyle name="Percent 2 2" xfId="324"/>
    <cellStyle name="Percent 2 2 10" xfId="37161"/>
    <cellStyle name="Percent 2 2 10 2" xfId="47709"/>
    <cellStyle name="Percent 2 2 10 3" xfId="46867"/>
    <cellStyle name="Percent 2 2 11" xfId="37126"/>
    <cellStyle name="Percent 2 2 11 2" xfId="47710"/>
    <cellStyle name="Percent 2 2 11 3" xfId="46868"/>
    <cellStyle name="Percent 2 2 12" xfId="36781"/>
    <cellStyle name="Percent 2 2 12 2" xfId="47711"/>
    <cellStyle name="Percent 2 2 12 3" xfId="46869"/>
    <cellStyle name="Percent 2 2 13" xfId="46870"/>
    <cellStyle name="Percent 2 2 13 2" xfId="47712"/>
    <cellStyle name="Percent 2 2 14" xfId="46871"/>
    <cellStyle name="Percent 2 2 14 2" xfId="47764"/>
    <cellStyle name="Percent 2 2 15" xfId="46872"/>
    <cellStyle name="Percent 2 2 16" xfId="46873"/>
    <cellStyle name="Percent 2 2 17" xfId="46874"/>
    <cellStyle name="Percent 2 2 18" xfId="46875"/>
    <cellStyle name="Percent 2 2 19" xfId="46876"/>
    <cellStyle name="Percent 2 2 2" xfId="325"/>
    <cellStyle name="Percent 2 2 2 2" xfId="669"/>
    <cellStyle name="Percent 2 2 2 2 2" xfId="2498"/>
    <cellStyle name="Percent 2 2 2 2 2 2" xfId="33606"/>
    <cellStyle name="Percent 2 2 2 2 2 3" xfId="33607"/>
    <cellStyle name="Percent 2 2 2 2 2 4" xfId="33608"/>
    <cellStyle name="Percent 2 2 2 2 2 5" xfId="33605"/>
    <cellStyle name="Percent 2 2 2 2 2 6" xfId="46877"/>
    <cellStyle name="Percent 2 2 2 2 3" xfId="2497"/>
    <cellStyle name="Percent 2 2 2 2 3 2" xfId="33609"/>
    <cellStyle name="Percent 2 2 2 2 4" xfId="33610"/>
    <cellStyle name="Percent 2 2 2 2 5" xfId="33611"/>
    <cellStyle name="Percent 2 2 2 2 6" xfId="33612"/>
    <cellStyle name="Percent 2 2 2 3" xfId="670"/>
    <cellStyle name="Percent 2 2 2 3 2" xfId="2499"/>
    <cellStyle name="Percent 2 2 2 3 2 2" xfId="33613"/>
    <cellStyle name="Percent 2 2 2 3 3" xfId="33614"/>
    <cellStyle name="Percent 2 2 2 3 4" xfId="33615"/>
    <cellStyle name="Percent 2 2 2 4" xfId="671"/>
    <cellStyle name="Percent 2 2 2 4 2" xfId="33616"/>
    <cellStyle name="Percent 2 2 2 5" xfId="672"/>
    <cellStyle name="Percent 2 2 2 5 2" xfId="33617"/>
    <cellStyle name="Percent 2 2 2 6" xfId="2496"/>
    <cellStyle name="Percent 2 2 2 6 2" xfId="33618"/>
    <cellStyle name="Percent 2 2 2 6 3" xfId="46878"/>
    <cellStyle name="Percent 2 2 20" xfId="46879"/>
    <cellStyle name="Percent 2 2 21" xfId="46880"/>
    <cellStyle name="Percent 2 2 22" xfId="46881"/>
    <cellStyle name="Percent 2 2 23" xfId="46882"/>
    <cellStyle name="Percent 2 2 24" xfId="46883"/>
    <cellStyle name="Percent 2 2 25" xfId="46884"/>
    <cellStyle name="Percent 2 2 26" xfId="46885"/>
    <cellStyle name="Percent 2 2 27" xfId="46886"/>
    <cellStyle name="Percent 2 2 28" xfId="46887"/>
    <cellStyle name="Percent 2 2 29" xfId="46888"/>
    <cellStyle name="Percent 2 2 3" xfId="326"/>
    <cellStyle name="Percent 2 2 3 10" xfId="38996"/>
    <cellStyle name="Percent 2 2 3 2" xfId="673"/>
    <cellStyle name="Percent 2 2 3 2 2" xfId="33619"/>
    <cellStyle name="Percent 2 2 3 3" xfId="674"/>
    <cellStyle name="Percent 2 2 3 4" xfId="675"/>
    <cellStyle name="Percent 2 2 3 4 2" xfId="37099"/>
    <cellStyle name="Percent 2 2 3 5" xfId="676"/>
    <cellStyle name="Percent 2 2 3 5 2" xfId="36831"/>
    <cellStyle name="Percent 2 2 3 6" xfId="38357"/>
    <cellStyle name="Percent 2 2 3 6 2" xfId="46889"/>
    <cellStyle name="Percent 2 2 3 7" xfId="36571"/>
    <cellStyle name="Percent 2 2 3 8" xfId="39140"/>
    <cellStyle name="Percent 2 2 3 9" xfId="38989"/>
    <cellStyle name="Percent 2 2 30" xfId="46890"/>
    <cellStyle name="Percent 2 2 31" xfId="46891"/>
    <cellStyle name="Percent 2 2 32" xfId="46892"/>
    <cellStyle name="Percent 2 2 33" xfId="46893"/>
    <cellStyle name="Percent 2 2 34" xfId="46894"/>
    <cellStyle name="Percent 2 2 35" xfId="46895"/>
    <cellStyle name="Percent 2 2 36" xfId="46896"/>
    <cellStyle name="Percent 2 2 37" xfId="46897"/>
    <cellStyle name="Percent 2 2 38" xfId="46898"/>
    <cellStyle name="Percent 2 2 39" xfId="46899"/>
    <cellStyle name="Percent 2 2 4" xfId="677"/>
    <cellStyle name="Percent 2 2 4 2" xfId="33620"/>
    <cellStyle name="Percent 2 2 4 2 2" xfId="46900"/>
    <cellStyle name="Percent 2 2 4 2 3" xfId="48434"/>
    <cellStyle name="Percent 2 2 4 3" xfId="33621"/>
    <cellStyle name="Percent 2 2 4 4" xfId="33622"/>
    <cellStyle name="Percent 2 2 4 5" xfId="42089"/>
    <cellStyle name="Percent 2 2 40" xfId="46901"/>
    <cellStyle name="Percent 2 2 41" xfId="46902"/>
    <cellStyle name="Percent 2 2 42" xfId="46903"/>
    <cellStyle name="Percent 2 2 43" xfId="46904"/>
    <cellStyle name="Percent 2 2 44" xfId="46905"/>
    <cellStyle name="Percent 2 2 5" xfId="678"/>
    <cellStyle name="Percent 2 2 5 2" xfId="33623"/>
    <cellStyle name="Percent 2 2 5 2 2" xfId="46906"/>
    <cellStyle name="Percent 2 2 6" xfId="679"/>
    <cellStyle name="Percent 2 2 6 2" xfId="33624"/>
    <cellStyle name="Percent 2 2 6 2 2" xfId="46907"/>
    <cellStyle name="Percent 2 2 6 3" xfId="36435"/>
    <cellStyle name="Percent 2 2 7" xfId="680"/>
    <cellStyle name="Percent 2 2 7 2" xfId="33625"/>
    <cellStyle name="Percent 2 2 7 2 2" xfId="46908"/>
    <cellStyle name="Percent 2 2 7 3" xfId="37390"/>
    <cellStyle name="Percent 2 2 8" xfId="681"/>
    <cellStyle name="Percent 2 2 8 2" xfId="33626"/>
    <cellStyle name="Percent 2 2 8 2 2" xfId="46909"/>
    <cellStyle name="Percent 2 2 8 3" xfId="36458"/>
    <cellStyle name="Percent 2 2 9" xfId="33627"/>
    <cellStyle name="Percent 2 2 9 2" xfId="47713"/>
    <cellStyle name="Percent 2 2 9 3" xfId="46910"/>
    <cellStyle name="Percent 2 2_CC" xfId="46911"/>
    <cellStyle name="Percent 2 20" xfId="33628"/>
    <cellStyle name="Percent 2 20 2" xfId="33629"/>
    <cellStyle name="Percent 2 20 3" xfId="33630"/>
    <cellStyle name="Percent 2 21" xfId="33631"/>
    <cellStyle name="Percent 2 21 2" xfId="46912"/>
    <cellStyle name="Percent 2 21 3" xfId="46913"/>
    <cellStyle name="Percent 2 21 4" xfId="46914"/>
    <cellStyle name="Percent 2 22" xfId="33632"/>
    <cellStyle name="Percent 2 22 2" xfId="46915"/>
    <cellStyle name="Percent 2 23" xfId="33633"/>
    <cellStyle name="Percent 2 24" xfId="33634"/>
    <cellStyle name="Percent 2 24 2" xfId="46916"/>
    <cellStyle name="Percent 2 25" xfId="46917"/>
    <cellStyle name="Percent 2 26" xfId="46918"/>
    <cellStyle name="Percent 2 27" xfId="46919"/>
    <cellStyle name="Percent 2 28" xfId="46920"/>
    <cellStyle name="Percent 2 29" xfId="46921"/>
    <cellStyle name="Percent 2 3" xfId="327"/>
    <cellStyle name="Percent 2 3 10" xfId="33635"/>
    <cellStyle name="Percent 2 3 10 2" xfId="37125"/>
    <cellStyle name="Percent 2 3 11" xfId="33636"/>
    <cellStyle name="Percent 2 3 11 2" xfId="39308"/>
    <cellStyle name="Percent 2 3 12" xfId="33637"/>
    <cellStyle name="Percent 2 3 13" xfId="33638"/>
    <cellStyle name="Percent 2 3 14" xfId="33639"/>
    <cellStyle name="Percent 2 3 15" xfId="33640"/>
    <cellStyle name="Percent 2 3 16" xfId="33641"/>
    <cellStyle name="Percent 2 3 17" xfId="33642"/>
    <cellStyle name="Percent 2 3 18" xfId="33643"/>
    <cellStyle name="Percent 2 3 19" xfId="33644"/>
    <cellStyle name="Percent 2 3 2" xfId="2198"/>
    <cellStyle name="Percent 2 3 2 10" xfId="33645"/>
    <cellStyle name="Percent 2 3 2 11" xfId="33646"/>
    <cellStyle name="Percent 2 3 2 12" xfId="33647"/>
    <cellStyle name="Percent 2 3 2 13" xfId="33648"/>
    <cellStyle name="Percent 2 3 2 14" xfId="33649"/>
    <cellStyle name="Percent 2 3 2 15" xfId="33650"/>
    <cellStyle name="Percent 2 3 2 16" xfId="33651"/>
    <cellStyle name="Percent 2 3 2 17" xfId="33652"/>
    <cellStyle name="Percent 2 3 2 18" xfId="33653"/>
    <cellStyle name="Percent 2 3 2 19" xfId="33654"/>
    <cellStyle name="Percent 2 3 2 2" xfId="33655"/>
    <cellStyle name="Percent 2 3 2 2 10" xfId="33656"/>
    <cellStyle name="Percent 2 3 2 2 11" xfId="33657"/>
    <cellStyle name="Percent 2 3 2 2 12" xfId="33658"/>
    <cellStyle name="Percent 2 3 2 2 13" xfId="33659"/>
    <cellStyle name="Percent 2 3 2 2 14" xfId="33660"/>
    <cellStyle name="Percent 2 3 2 2 15" xfId="33661"/>
    <cellStyle name="Percent 2 3 2 2 16" xfId="33662"/>
    <cellStyle name="Percent 2 3 2 2 17" xfId="33663"/>
    <cellStyle name="Percent 2 3 2 2 18" xfId="33664"/>
    <cellStyle name="Percent 2 3 2 2 19" xfId="33665"/>
    <cellStyle name="Percent 2 3 2 2 2" xfId="33666"/>
    <cellStyle name="Percent 2 3 2 2 2 10" xfId="33667"/>
    <cellStyle name="Percent 2 3 2 2 2 11" xfId="33668"/>
    <cellStyle name="Percent 2 3 2 2 2 12" xfId="33669"/>
    <cellStyle name="Percent 2 3 2 2 2 13" xfId="33670"/>
    <cellStyle name="Percent 2 3 2 2 2 14" xfId="33671"/>
    <cellStyle name="Percent 2 3 2 2 2 15" xfId="33672"/>
    <cellStyle name="Percent 2 3 2 2 2 16" xfId="33673"/>
    <cellStyle name="Percent 2 3 2 2 2 17" xfId="33674"/>
    <cellStyle name="Percent 2 3 2 2 2 18" xfId="33675"/>
    <cellStyle name="Percent 2 3 2 2 2 19" xfId="33676"/>
    <cellStyle name="Percent 2 3 2 2 2 2" xfId="33677"/>
    <cellStyle name="Percent 2 3 2 2 2 2 10" xfId="33678"/>
    <cellStyle name="Percent 2 3 2 2 2 2 11" xfId="33679"/>
    <cellStyle name="Percent 2 3 2 2 2 2 12" xfId="33680"/>
    <cellStyle name="Percent 2 3 2 2 2 2 13" xfId="33681"/>
    <cellStyle name="Percent 2 3 2 2 2 2 14" xfId="33682"/>
    <cellStyle name="Percent 2 3 2 2 2 2 15" xfId="33683"/>
    <cellStyle name="Percent 2 3 2 2 2 2 16" xfId="33684"/>
    <cellStyle name="Percent 2 3 2 2 2 2 17" xfId="33685"/>
    <cellStyle name="Percent 2 3 2 2 2 2 18" xfId="33686"/>
    <cellStyle name="Percent 2 3 2 2 2 2 19" xfId="33687"/>
    <cellStyle name="Percent 2 3 2 2 2 2 2" xfId="33688"/>
    <cellStyle name="Percent 2 3 2 2 2 2 20" xfId="33689"/>
    <cellStyle name="Percent 2 3 2 2 2 2 21" xfId="33690"/>
    <cellStyle name="Percent 2 3 2 2 2 2 22" xfId="33691"/>
    <cellStyle name="Percent 2 3 2 2 2 2 23" xfId="33692"/>
    <cellStyle name="Percent 2 3 2 2 2 2 24" xfId="33693"/>
    <cellStyle name="Percent 2 3 2 2 2 2 25" xfId="33694"/>
    <cellStyle name="Percent 2 3 2 2 2 2 26" xfId="33695"/>
    <cellStyle name="Percent 2 3 2 2 2 2 3" xfId="33696"/>
    <cellStyle name="Percent 2 3 2 2 2 2 4" xfId="33697"/>
    <cellStyle name="Percent 2 3 2 2 2 2 5" xfId="33698"/>
    <cellStyle name="Percent 2 3 2 2 2 2 6" xfId="33699"/>
    <cellStyle name="Percent 2 3 2 2 2 2 7" xfId="33700"/>
    <cellStyle name="Percent 2 3 2 2 2 2 8" xfId="33701"/>
    <cellStyle name="Percent 2 3 2 2 2 2 9" xfId="33702"/>
    <cellStyle name="Percent 2 3 2 2 2 20" xfId="33703"/>
    <cellStyle name="Percent 2 3 2 2 2 21" xfId="33704"/>
    <cellStyle name="Percent 2 3 2 2 2 22" xfId="33705"/>
    <cellStyle name="Percent 2 3 2 2 2 23" xfId="33706"/>
    <cellStyle name="Percent 2 3 2 2 2 24" xfId="33707"/>
    <cellStyle name="Percent 2 3 2 2 2 25" xfId="33708"/>
    <cellStyle name="Percent 2 3 2 2 2 26" xfId="33709"/>
    <cellStyle name="Percent 2 3 2 2 2 27" xfId="33710"/>
    <cellStyle name="Percent 2 3 2 2 2 3" xfId="33711"/>
    <cellStyle name="Percent 2 3 2 2 2 4" xfId="33712"/>
    <cellStyle name="Percent 2 3 2 2 2 5" xfId="33713"/>
    <cellStyle name="Percent 2 3 2 2 2 6" xfId="33714"/>
    <cellStyle name="Percent 2 3 2 2 2 7" xfId="33715"/>
    <cellStyle name="Percent 2 3 2 2 2 8" xfId="33716"/>
    <cellStyle name="Percent 2 3 2 2 2 9" xfId="33717"/>
    <cellStyle name="Percent 2 3 2 2 20" xfId="33718"/>
    <cellStyle name="Percent 2 3 2 2 21" xfId="33719"/>
    <cellStyle name="Percent 2 3 2 2 22" xfId="33720"/>
    <cellStyle name="Percent 2 3 2 2 23" xfId="33721"/>
    <cellStyle name="Percent 2 3 2 2 24" xfId="33722"/>
    <cellStyle name="Percent 2 3 2 2 25" xfId="33723"/>
    <cellStyle name="Percent 2 3 2 2 26" xfId="33724"/>
    <cellStyle name="Percent 2 3 2 2 27" xfId="33725"/>
    <cellStyle name="Percent 2 3 2 2 28" xfId="33726"/>
    <cellStyle name="Percent 2 3 2 2 29" xfId="33727"/>
    <cellStyle name="Percent 2 3 2 2 3" xfId="33728"/>
    <cellStyle name="Percent 2 3 2 2 30" xfId="33729"/>
    <cellStyle name="Percent 2 3 2 2 31" xfId="33730"/>
    <cellStyle name="Percent 2 3 2 2 32" xfId="33731"/>
    <cellStyle name="Percent 2 3 2 2 33" xfId="33732"/>
    <cellStyle name="Percent 2 3 2 2 34" xfId="33733"/>
    <cellStyle name="Percent 2 3 2 2 35" xfId="33734"/>
    <cellStyle name="Percent 2 3 2 2 36" xfId="33735"/>
    <cellStyle name="Percent 2 3 2 2 37" xfId="33736"/>
    <cellStyle name="Percent 2 3 2 2 38" xfId="46922"/>
    <cellStyle name="Percent 2 3 2 2 4" xfId="33737"/>
    <cellStyle name="Percent 2 3 2 2 5" xfId="33738"/>
    <cellStyle name="Percent 2 3 2 2 6" xfId="33739"/>
    <cellStyle name="Percent 2 3 2 2 7" xfId="33740"/>
    <cellStyle name="Percent 2 3 2 2 8" xfId="33741"/>
    <cellStyle name="Percent 2 3 2 2 9" xfId="33742"/>
    <cellStyle name="Percent 2 3 2 20" xfId="33743"/>
    <cellStyle name="Percent 2 3 2 21" xfId="33744"/>
    <cellStyle name="Percent 2 3 2 22" xfId="33745"/>
    <cellStyle name="Percent 2 3 2 23" xfId="33746"/>
    <cellStyle name="Percent 2 3 2 24" xfId="33747"/>
    <cellStyle name="Percent 2 3 2 25" xfId="33748"/>
    <cellStyle name="Percent 2 3 2 26" xfId="33749"/>
    <cellStyle name="Percent 2 3 2 27" xfId="33750"/>
    <cellStyle name="Percent 2 3 2 28" xfId="33751"/>
    <cellStyle name="Percent 2 3 2 29" xfId="33752"/>
    <cellStyle name="Percent 2 3 2 3" xfId="33753"/>
    <cellStyle name="Percent 2 3 2 3 10" xfId="33754"/>
    <cellStyle name="Percent 2 3 2 3 11" xfId="33755"/>
    <cellStyle name="Percent 2 3 2 3 12" xfId="33756"/>
    <cellStyle name="Percent 2 3 2 3 13" xfId="33757"/>
    <cellStyle name="Percent 2 3 2 3 2" xfId="33758"/>
    <cellStyle name="Percent 2 3 2 3 2 10" xfId="33759"/>
    <cellStyle name="Percent 2 3 2 3 2 11" xfId="33760"/>
    <cellStyle name="Percent 2 3 2 3 2 12" xfId="33761"/>
    <cellStyle name="Percent 2 3 2 3 2 13" xfId="33762"/>
    <cellStyle name="Percent 2 3 2 3 2 2" xfId="33763"/>
    <cellStyle name="Percent 2 3 2 3 2 3" xfId="33764"/>
    <cellStyle name="Percent 2 3 2 3 2 4" xfId="33765"/>
    <cellStyle name="Percent 2 3 2 3 2 5" xfId="33766"/>
    <cellStyle name="Percent 2 3 2 3 2 6" xfId="33767"/>
    <cellStyle name="Percent 2 3 2 3 2 7" xfId="33768"/>
    <cellStyle name="Percent 2 3 2 3 2 8" xfId="33769"/>
    <cellStyle name="Percent 2 3 2 3 2 9" xfId="33770"/>
    <cellStyle name="Percent 2 3 2 3 3" xfId="33771"/>
    <cellStyle name="Percent 2 3 2 3 4" xfId="33772"/>
    <cellStyle name="Percent 2 3 2 3 5" xfId="33773"/>
    <cellStyle name="Percent 2 3 2 3 6" xfId="33774"/>
    <cellStyle name="Percent 2 3 2 3 7" xfId="33775"/>
    <cellStyle name="Percent 2 3 2 3 8" xfId="33776"/>
    <cellStyle name="Percent 2 3 2 3 9" xfId="33777"/>
    <cellStyle name="Percent 2 3 2 30" xfId="33778"/>
    <cellStyle name="Percent 2 3 2 31" xfId="33779"/>
    <cellStyle name="Percent 2 3 2 32" xfId="33780"/>
    <cellStyle name="Percent 2 3 2 33" xfId="33781"/>
    <cellStyle name="Percent 2 3 2 34" xfId="33782"/>
    <cellStyle name="Percent 2 3 2 35" xfId="33783"/>
    <cellStyle name="Percent 2 3 2 36" xfId="33784"/>
    <cellStyle name="Percent 2 3 2 37" xfId="33785"/>
    <cellStyle name="Percent 2 3 2 38" xfId="2815"/>
    <cellStyle name="Percent 2 3 2 4" xfId="33786"/>
    <cellStyle name="Percent 2 3 2 5" xfId="33787"/>
    <cellStyle name="Percent 2 3 2 6" xfId="33788"/>
    <cellStyle name="Percent 2 3 2 7" xfId="33789"/>
    <cellStyle name="Percent 2 3 2 8" xfId="33790"/>
    <cellStyle name="Percent 2 3 2 9" xfId="33791"/>
    <cellStyle name="Percent 2 3 20" xfId="33792"/>
    <cellStyle name="Percent 2 3 21" xfId="33793"/>
    <cellStyle name="Percent 2 3 22" xfId="33794"/>
    <cellStyle name="Percent 2 3 23" xfId="33795"/>
    <cellStyle name="Percent 2 3 24" xfId="33796"/>
    <cellStyle name="Percent 2 3 24 10" xfId="33797"/>
    <cellStyle name="Percent 2 3 24 11" xfId="33798"/>
    <cellStyle name="Percent 2 3 24 12" xfId="33799"/>
    <cellStyle name="Percent 2 3 24 13" xfId="33800"/>
    <cellStyle name="Percent 2 3 24 14" xfId="33801"/>
    <cellStyle name="Percent 2 3 24 15" xfId="33802"/>
    <cellStyle name="Percent 2 3 24 16" xfId="33803"/>
    <cellStyle name="Percent 2 3 24 17" xfId="33804"/>
    <cellStyle name="Percent 2 3 24 18" xfId="33805"/>
    <cellStyle name="Percent 2 3 24 19" xfId="33806"/>
    <cellStyle name="Percent 2 3 24 2" xfId="33807"/>
    <cellStyle name="Percent 2 3 24 2 10" xfId="33808"/>
    <cellStyle name="Percent 2 3 24 2 11" xfId="33809"/>
    <cellStyle name="Percent 2 3 24 2 12" xfId="33810"/>
    <cellStyle name="Percent 2 3 24 2 13" xfId="33811"/>
    <cellStyle name="Percent 2 3 24 2 14" xfId="33812"/>
    <cellStyle name="Percent 2 3 24 2 15" xfId="33813"/>
    <cellStyle name="Percent 2 3 24 2 16" xfId="33814"/>
    <cellStyle name="Percent 2 3 24 2 17" xfId="33815"/>
    <cellStyle name="Percent 2 3 24 2 18" xfId="33816"/>
    <cellStyle name="Percent 2 3 24 2 19" xfId="33817"/>
    <cellStyle name="Percent 2 3 24 2 2" xfId="33818"/>
    <cellStyle name="Percent 2 3 24 2 20" xfId="33819"/>
    <cellStyle name="Percent 2 3 24 2 21" xfId="33820"/>
    <cellStyle name="Percent 2 3 24 2 22" xfId="33821"/>
    <cellStyle name="Percent 2 3 24 2 23" xfId="33822"/>
    <cellStyle name="Percent 2 3 24 2 24" xfId="33823"/>
    <cellStyle name="Percent 2 3 24 2 25" xfId="33824"/>
    <cellStyle name="Percent 2 3 24 2 26" xfId="33825"/>
    <cellStyle name="Percent 2 3 24 2 3" xfId="33826"/>
    <cellStyle name="Percent 2 3 24 2 4" xfId="33827"/>
    <cellStyle name="Percent 2 3 24 2 5" xfId="33828"/>
    <cellStyle name="Percent 2 3 24 2 6" xfId="33829"/>
    <cellStyle name="Percent 2 3 24 2 7" xfId="33830"/>
    <cellStyle name="Percent 2 3 24 2 8" xfId="33831"/>
    <cellStyle name="Percent 2 3 24 2 9" xfId="33832"/>
    <cellStyle name="Percent 2 3 24 20" xfId="33833"/>
    <cellStyle name="Percent 2 3 24 21" xfId="33834"/>
    <cellStyle name="Percent 2 3 24 22" xfId="33835"/>
    <cellStyle name="Percent 2 3 24 23" xfId="33836"/>
    <cellStyle name="Percent 2 3 24 24" xfId="33837"/>
    <cellStyle name="Percent 2 3 24 25" xfId="33838"/>
    <cellStyle name="Percent 2 3 24 26" xfId="33839"/>
    <cellStyle name="Percent 2 3 24 3" xfId="33840"/>
    <cellStyle name="Percent 2 3 24 4" xfId="33841"/>
    <cellStyle name="Percent 2 3 24 5" xfId="33842"/>
    <cellStyle name="Percent 2 3 24 6" xfId="33843"/>
    <cellStyle name="Percent 2 3 24 7" xfId="33844"/>
    <cellStyle name="Percent 2 3 24 8" xfId="33845"/>
    <cellStyle name="Percent 2 3 24 9" xfId="33846"/>
    <cellStyle name="Percent 2 3 25" xfId="33847"/>
    <cellStyle name="Percent 2 3 26" xfId="33848"/>
    <cellStyle name="Percent 2 3 27" xfId="33849"/>
    <cellStyle name="Percent 2 3 28" xfId="33850"/>
    <cellStyle name="Percent 2 3 29" xfId="33851"/>
    <cellStyle name="Percent 2 3 3" xfId="2199"/>
    <cellStyle name="Percent 2 3 3 2" xfId="33852"/>
    <cellStyle name="Percent 2 3 30" xfId="33853"/>
    <cellStyle name="Percent 2 3 31" xfId="33854"/>
    <cellStyle name="Percent 2 3 32" xfId="33855"/>
    <cellStyle name="Percent 2 3 33" xfId="33856"/>
    <cellStyle name="Percent 2 3 34" xfId="33857"/>
    <cellStyle name="Percent 2 3 35" xfId="33858"/>
    <cellStyle name="Percent 2 3 35 10" xfId="33859"/>
    <cellStyle name="Percent 2 3 35 11" xfId="33860"/>
    <cellStyle name="Percent 2 3 35 12" xfId="33861"/>
    <cellStyle name="Percent 2 3 35 13" xfId="33862"/>
    <cellStyle name="Percent 2 3 35 14" xfId="33863"/>
    <cellStyle name="Percent 2 3 35 15" xfId="33864"/>
    <cellStyle name="Percent 2 3 35 16" xfId="33865"/>
    <cellStyle name="Percent 2 3 35 17" xfId="33866"/>
    <cellStyle name="Percent 2 3 35 18" xfId="33867"/>
    <cellStyle name="Percent 2 3 35 19" xfId="33868"/>
    <cellStyle name="Percent 2 3 35 2" xfId="33869"/>
    <cellStyle name="Percent 2 3 35 20" xfId="33870"/>
    <cellStyle name="Percent 2 3 35 21" xfId="33871"/>
    <cellStyle name="Percent 2 3 35 22" xfId="33872"/>
    <cellStyle name="Percent 2 3 35 23" xfId="33873"/>
    <cellStyle name="Percent 2 3 35 24" xfId="33874"/>
    <cellStyle name="Percent 2 3 35 25" xfId="33875"/>
    <cellStyle name="Percent 2 3 35 26" xfId="33876"/>
    <cellStyle name="Percent 2 3 35 3" xfId="33877"/>
    <cellStyle name="Percent 2 3 35 4" xfId="33878"/>
    <cellStyle name="Percent 2 3 35 5" xfId="33879"/>
    <cellStyle name="Percent 2 3 35 6" xfId="33880"/>
    <cellStyle name="Percent 2 3 35 7" xfId="33881"/>
    <cellStyle name="Percent 2 3 35 8" xfId="33882"/>
    <cellStyle name="Percent 2 3 35 9" xfId="33883"/>
    <cellStyle name="Percent 2 3 36" xfId="33884"/>
    <cellStyle name="Percent 2 3 37" xfId="33885"/>
    <cellStyle name="Percent 2 3 38" xfId="33886"/>
    <cellStyle name="Percent 2 3 39" xfId="33887"/>
    <cellStyle name="Percent 2 3 4" xfId="2200"/>
    <cellStyle name="Percent 2 3 4 2" xfId="33888"/>
    <cellStyle name="Percent 2 3 40" xfId="33889"/>
    <cellStyle name="Percent 2 3 41" xfId="33890"/>
    <cellStyle name="Percent 2 3 42" xfId="33891"/>
    <cellStyle name="Percent 2 3 43" xfId="33892"/>
    <cellStyle name="Percent 2 3 44" xfId="33893"/>
    <cellStyle name="Percent 2 3 45" xfId="33894"/>
    <cellStyle name="Percent 2 3 46" xfId="33895"/>
    <cellStyle name="Percent 2 3 47" xfId="33896"/>
    <cellStyle name="Percent 2 3 48" xfId="33897"/>
    <cellStyle name="Percent 2 3 49" xfId="33898"/>
    <cellStyle name="Percent 2 3 5" xfId="2201"/>
    <cellStyle name="Percent 2 3 5 2" xfId="33899"/>
    <cellStyle name="Percent 2 3 5 3" xfId="36437"/>
    <cellStyle name="Percent 2 3 50" xfId="33900"/>
    <cellStyle name="Percent 2 3 51" xfId="33901"/>
    <cellStyle name="Percent 2 3 52" xfId="33902"/>
    <cellStyle name="Percent 2 3 53" xfId="33903"/>
    <cellStyle name="Percent 2 3 54" xfId="33904"/>
    <cellStyle name="Percent 2 3 55" xfId="33905"/>
    <cellStyle name="Percent 2 3 56" xfId="33906"/>
    <cellStyle name="Percent 2 3 57" xfId="33907"/>
    <cellStyle name="Percent 2 3 58" xfId="33908"/>
    <cellStyle name="Percent 2 3 59" xfId="33909"/>
    <cellStyle name="Percent 2 3 6" xfId="33910"/>
    <cellStyle name="Percent 2 3 6 2" xfId="37103"/>
    <cellStyle name="Percent 2 3 60" xfId="33911"/>
    <cellStyle name="Percent 2 3 61" xfId="33912"/>
    <cellStyle name="Percent 2 3 62" xfId="33913"/>
    <cellStyle name="Percent 2 3 63" xfId="33914"/>
    <cellStyle name="Percent 2 3 64" xfId="33915"/>
    <cellStyle name="Percent 2 3 65" xfId="33916"/>
    <cellStyle name="Percent 2 3 66" xfId="33917"/>
    <cellStyle name="Percent 2 3 7" xfId="33918"/>
    <cellStyle name="Percent 2 3 7 2" xfId="36718"/>
    <cellStyle name="Percent 2 3 8" xfId="33919"/>
    <cellStyle name="Percent 2 3 8 2" xfId="33920"/>
    <cellStyle name="Percent 2 3 8 2 2" xfId="33921"/>
    <cellStyle name="Percent 2 3 8 3" xfId="37491"/>
    <cellStyle name="Percent 2 3 9" xfId="33922"/>
    <cellStyle name="Percent 2 3 9 2" xfId="36842"/>
    <cellStyle name="Percent 2 30" xfId="46923"/>
    <cellStyle name="Percent 2 31" xfId="46924"/>
    <cellStyle name="Percent 2 32" xfId="46925"/>
    <cellStyle name="Percent 2 33" xfId="46926"/>
    <cellStyle name="Percent 2 34" xfId="46927"/>
    <cellStyle name="Percent 2 35" xfId="46928"/>
    <cellStyle name="Percent 2 36" xfId="46929"/>
    <cellStyle name="Percent 2 37" xfId="46930"/>
    <cellStyle name="Percent 2 38" xfId="46931"/>
    <cellStyle name="Percent 2 39" xfId="46932"/>
    <cellStyle name="Percent 2 4" xfId="328"/>
    <cellStyle name="Percent 2 4 10" xfId="39660"/>
    <cellStyle name="Percent 2 4 2" xfId="2202"/>
    <cellStyle name="Percent 2 4 2 2" xfId="33923"/>
    <cellStyle name="Percent 2 4 2 2 2" xfId="46933"/>
    <cellStyle name="Percent 2 4 3" xfId="2203"/>
    <cellStyle name="Percent 2 4 3 2" xfId="33924"/>
    <cellStyle name="Percent 2 4 4" xfId="2204"/>
    <cellStyle name="Percent 2 4 4 2" xfId="33925"/>
    <cellStyle name="Percent 2 4 4 3" xfId="36438"/>
    <cellStyle name="Percent 2 4 5" xfId="37102"/>
    <cellStyle name="Percent 2 4 6" xfId="36719"/>
    <cellStyle name="Percent 2 4 7" xfId="37075"/>
    <cellStyle name="Percent 2 4 8" xfId="38006"/>
    <cellStyle name="Percent 2 4 9" xfId="36800"/>
    <cellStyle name="Percent 2 40" xfId="46934"/>
    <cellStyle name="Percent 2 41" xfId="46935"/>
    <cellStyle name="Percent 2 42" xfId="46936"/>
    <cellStyle name="Percent 2 43" xfId="46937"/>
    <cellStyle name="Percent 2 44" xfId="46938"/>
    <cellStyle name="Percent 2 45" xfId="46939"/>
    <cellStyle name="Percent 2 46" xfId="46940"/>
    <cellStyle name="Percent 2 47" xfId="46941"/>
    <cellStyle name="Percent 2 48" xfId="46942"/>
    <cellStyle name="Percent 2 49" xfId="46943"/>
    <cellStyle name="Percent 2 49 2" xfId="46944"/>
    <cellStyle name="Percent 2 5" xfId="329"/>
    <cellStyle name="Percent 2 5 2" xfId="2816"/>
    <cellStyle name="Percent 2 50" xfId="46945"/>
    <cellStyle name="Percent 2 50 2" xfId="46946"/>
    <cellStyle name="Percent 2 51" xfId="46947"/>
    <cellStyle name="Percent 2 51 2" xfId="46948"/>
    <cellStyle name="Percent 2 52" xfId="46949"/>
    <cellStyle name="Percent 2 52 2" xfId="46950"/>
    <cellStyle name="Percent 2 53" xfId="46951"/>
    <cellStyle name="Percent 2 53 2" xfId="46952"/>
    <cellStyle name="Percent 2 54" xfId="46953"/>
    <cellStyle name="Percent 2 54 2" xfId="46954"/>
    <cellStyle name="Percent 2 55" xfId="46955"/>
    <cellStyle name="Percent 2 56" xfId="46956"/>
    <cellStyle name="Percent 2 57" xfId="47809"/>
    <cellStyle name="Percent 2 58" xfId="42606"/>
    <cellStyle name="Percent 2 58 2" xfId="47628"/>
    <cellStyle name="Percent 2 58 3" xfId="47723"/>
    <cellStyle name="Percent 2 59" xfId="46858"/>
    <cellStyle name="Percent 2 6" xfId="682"/>
    <cellStyle name="Percent 2 6 2" xfId="2205"/>
    <cellStyle name="Percent 2 6 2 2" xfId="46958"/>
    <cellStyle name="Percent 2 6 2 3" xfId="46957"/>
    <cellStyle name="Percent 2 6 3" xfId="2500"/>
    <cellStyle name="Percent 2 6 3 2" xfId="46959"/>
    <cellStyle name="Percent 2 7" xfId="683"/>
    <cellStyle name="Percent 2 7 2" xfId="33926"/>
    <cellStyle name="Percent 2 7 3" xfId="48078"/>
    <cellStyle name="Percent 2 8" xfId="684"/>
    <cellStyle name="Percent 2 8 2" xfId="2817"/>
    <cellStyle name="Percent 2 8 2 2" xfId="46960"/>
    <cellStyle name="Percent 2 8 3" xfId="46961"/>
    <cellStyle name="Percent 2 9" xfId="685"/>
    <cellStyle name="Percent 2 9 2" xfId="47942"/>
    <cellStyle name="Percent 2_Account(31-Dec-09)" xfId="42091"/>
    <cellStyle name="Percent 20" xfId="2206"/>
    <cellStyle name="Percent 20 2" xfId="2207"/>
    <cellStyle name="Percent 20 3" xfId="33927"/>
    <cellStyle name="Percent 20 4" xfId="42214"/>
    <cellStyle name="Percent 21" xfId="2208"/>
    <cellStyle name="Percent 21 2" xfId="2209"/>
    <cellStyle name="Percent 21 3" xfId="42215"/>
    <cellStyle name="Percent 22" xfId="2210"/>
    <cellStyle name="Percent 22 10" xfId="38274"/>
    <cellStyle name="Percent 22 11" xfId="42216"/>
    <cellStyle name="Percent 22 2" xfId="2211"/>
    <cellStyle name="Percent 22 3" xfId="2212"/>
    <cellStyle name="Percent 22 4" xfId="2213"/>
    <cellStyle name="Percent 22 4 2" xfId="36675"/>
    <cellStyle name="Percent 22 5" xfId="33928"/>
    <cellStyle name="Percent 22 5 2" xfId="36989"/>
    <cellStyle name="Percent 22 6" xfId="38073"/>
    <cellStyle name="Percent 22 7" xfId="37063"/>
    <cellStyle name="Percent 22 8" xfId="36631"/>
    <cellStyle name="Percent 22 9" xfId="38151"/>
    <cellStyle name="Percent 23" xfId="2214"/>
    <cellStyle name="Percent 23 10" xfId="39970"/>
    <cellStyle name="Percent 23 11" xfId="42217"/>
    <cellStyle name="Percent 23 2" xfId="2215"/>
    <cellStyle name="Percent 23 2 2" xfId="33930"/>
    <cellStyle name="Percent 23 3" xfId="2216"/>
    <cellStyle name="Percent 23 4" xfId="2217"/>
    <cellStyle name="Percent 23 4 2" xfId="36710"/>
    <cellStyle name="Percent 23 5" xfId="33929"/>
    <cellStyle name="Percent 23 5 2" xfId="37469"/>
    <cellStyle name="Percent 23 6" xfId="36376"/>
    <cellStyle name="Percent 23 7" xfId="38465"/>
    <cellStyle name="Percent 23 8" xfId="39174"/>
    <cellStyle name="Percent 23 9" xfId="39182"/>
    <cellStyle name="Percent 24" xfId="2218"/>
    <cellStyle name="Percent 24 2" xfId="2219"/>
    <cellStyle name="Percent 24 2 2" xfId="33932"/>
    <cellStyle name="Percent 24 2 3" xfId="42259"/>
    <cellStyle name="Percent 24 2 4" xfId="42468"/>
    <cellStyle name="Percent 24 2 5" xfId="42560"/>
    <cellStyle name="Percent 24 3" xfId="33931"/>
    <cellStyle name="Percent 24 4" xfId="42218"/>
    <cellStyle name="Percent 24 5" xfId="42438"/>
    <cellStyle name="Percent 24 6" xfId="42531"/>
    <cellStyle name="Percent 25" xfId="2220"/>
    <cellStyle name="Percent 25 2" xfId="2221"/>
    <cellStyle name="Percent 25 2 2" xfId="33934"/>
    <cellStyle name="Percent 25 3" xfId="33933"/>
    <cellStyle name="Percent 25 4" xfId="48557"/>
    <cellStyle name="Percent 26" xfId="2222"/>
    <cellStyle name="Percent 26 2" xfId="2223"/>
    <cellStyle name="Percent 26 2 2" xfId="33936"/>
    <cellStyle name="Percent 26 3" xfId="33935"/>
    <cellStyle name="Percent 27" xfId="2224"/>
    <cellStyle name="Percent 27 2" xfId="2225"/>
    <cellStyle name="Percent 27 2 2" xfId="33938"/>
    <cellStyle name="Percent 27 3" xfId="33937"/>
    <cellStyle name="Percent 28" xfId="2226"/>
    <cellStyle name="Percent 28 2" xfId="2227"/>
    <cellStyle name="Percent 28 2 2" xfId="33940"/>
    <cellStyle name="Percent 28 3" xfId="33939"/>
    <cellStyle name="Percent 28 4" xfId="46962"/>
    <cellStyle name="Percent 29" xfId="2228"/>
    <cellStyle name="Percent 29 2" xfId="2229"/>
    <cellStyle name="Percent 29 2 2" xfId="33942"/>
    <cellStyle name="Percent 29 3" xfId="33941"/>
    <cellStyle name="Percent 29 4" xfId="48601"/>
    <cellStyle name="Percent 3" xfId="330"/>
    <cellStyle name="Percent 3 2" xfId="331"/>
    <cellStyle name="Percent 3 2 2" xfId="2230"/>
    <cellStyle name="Percent 3 2 2 2" xfId="2501"/>
    <cellStyle name="Percent 3 2 2 2 2" xfId="33943"/>
    <cellStyle name="Percent 3 2 3" xfId="33944"/>
    <cellStyle name="Percent 3 2 4" xfId="33945"/>
    <cellStyle name="Percent 3 2 5" xfId="2818"/>
    <cellStyle name="Percent 3 3" xfId="686"/>
    <cellStyle name="Percent 3 3 2" xfId="2231"/>
    <cellStyle name="Percent 3 3 2 2" xfId="33946"/>
    <cellStyle name="Percent 3 3 3" xfId="33947"/>
    <cellStyle name="Percent 3 3 4" xfId="33948"/>
    <cellStyle name="Percent 3 4" xfId="687"/>
    <cellStyle name="Percent 3 4 2" xfId="2570"/>
    <cellStyle name="Percent 3 4 2 2" xfId="33949"/>
    <cellStyle name="Percent 3 5" xfId="688"/>
    <cellStyle name="Percent 3 6" xfId="33950"/>
    <cellStyle name="Percent 3 6 2" xfId="46963"/>
    <cellStyle name="Percent 3 7" xfId="33951"/>
    <cellStyle name="Percent 30" xfId="2232"/>
    <cellStyle name="Percent 30 10" xfId="37429"/>
    <cellStyle name="Percent 30 11" xfId="39848"/>
    <cellStyle name="Percent 30 12" xfId="38895"/>
    <cellStyle name="Percent 30 13" xfId="40737"/>
    <cellStyle name="Percent 30 14" xfId="41353"/>
    <cellStyle name="Percent 30 15" xfId="35573"/>
    <cellStyle name="Percent 30 16" xfId="48618"/>
    <cellStyle name="Percent 30 2" xfId="2233"/>
    <cellStyle name="Percent 30 2 10" xfId="39495"/>
    <cellStyle name="Percent 30 2 11" xfId="38460"/>
    <cellStyle name="Percent 30 2 12" xfId="40751"/>
    <cellStyle name="Percent 30 2 13" xfId="41367"/>
    <cellStyle name="Percent 30 2 14" xfId="35630"/>
    <cellStyle name="Percent 30 2 2" xfId="2234"/>
    <cellStyle name="Percent 30 2 2 10" xfId="40518"/>
    <cellStyle name="Percent 30 2 2 11" xfId="40846"/>
    <cellStyle name="Percent 30 2 2 12" xfId="41462"/>
    <cellStyle name="Percent 30 2 2 13" xfId="35820"/>
    <cellStyle name="Percent 30 2 2 2" xfId="2235"/>
    <cellStyle name="Percent 30 2 2 2 10" xfId="41012"/>
    <cellStyle name="Percent 30 2 2 2 11" xfId="41628"/>
    <cellStyle name="Percent 30 2 2 2 12" xfId="36002"/>
    <cellStyle name="Percent 30 2 2 2 2" xfId="36309"/>
    <cellStyle name="Percent 30 2 2 2 2 2" xfId="41319"/>
    <cellStyle name="Percent 30 2 2 2 2 3" xfId="41953"/>
    <cellStyle name="Percent 30 2 2 2 3" xfId="37875"/>
    <cellStyle name="Percent 30 2 2 2 4" xfId="38458"/>
    <cellStyle name="Percent 30 2 2 2 5" xfId="38982"/>
    <cellStyle name="Percent 30 2 2 2 6" xfId="39483"/>
    <cellStyle name="Percent 30 2 2 2 7" xfId="39941"/>
    <cellStyle name="Percent 30 2 2 2 8" xfId="40359"/>
    <cellStyle name="Percent 30 2 2 2 9" xfId="40706"/>
    <cellStyle name="Percent 30 2 2 3" xfId="36143"/>
    <cellStyle name="Percent 30 2 2 3 2" xfId="41153"/>
    <cellStyle name="Percent 30 2 2 3 3" xfId="41954"/>
    <cellStyle name="Percent 30 2 2 4" xfId="37646"/>
    <cellStyle name="Percent 30 2 2 5" xfId="38243"/>
    <cellStyle name="Percent 30 2 2 6" xfId="38767"/>
    <cellStyle name="Percent 30 2 2 7" xfId="39274"/>
    <cellStyle name="Percent 30 2 2 8" xfId="39745"/>
    <cellStyle name="Percent 30 2 2 9" xfId="40166"/>
    <cellStyle name="Percent 30 2 3" xfId="2236"/>
    <cellStyle name="Percent 30 2 3 10" xfId="40918"/>
    <cellStyle name="Percent 30 2 3 11" xfId="41534"/>
    <cellStyle name="Percent 30 2 3 12" xfId="35908"/>
    <cellStyle name="Percent 30 2 3 2" xfId="36215"/>
    <cellStyle name="Percent 30 2 3 2 2" xfId="41225"/>
    <cellStyle name="Percent 30 2 3 2 3" xfId="41955"/>
    <cellStyle name="Percent 30 2 3 3" xfId="37504"/>
    <cellStyle name="Percent 30 2 3 4" xfId="38108"/>
    <cellStyle name="Percent 30 2 3 5" xfId="38631"/>
    <cellStyle name="Percent 30 2 3 6" xfId="39148"/>
    <cellStyle name="Percent 30 2 3 7" xfId="39624"/>
    <cellStyle name="Percent 30 2 3 8" xfId="40053"/>
    <cellStyle name="Percent 30 2 3 9" xfId="40423"/>
    <cellStyle name="Percent 30 2 4" xfId="33953"/>
    <cellStyle name="Percent 30 2 4 10" xfId="41956"/>
    <cellStyle name="Percent 30 2 4 11" xfId="36049"/>
    <cellStyle name="Percent 30 2 4 2" xfId="37874"/>
    <cellStyle name="Percent 30 2 4 3" xfId="38457"/>
    <cellStyle name="Percent 30 2 4 4" xfId="38981"/>
    <cellStyle name="Percent 30 2 4 5" xfId="39482"/>
    <cellStyle name="Percent 30 2 4 6" xfId="39940"/>
    <cellStyle name="Percent 30 2 4 7" xfId="40358"/>
    <cellStyle name="Percent 30 2 4 8" xfId="40705"/>
    <cellStyle name="Percent 30 2 4 9" xfId="41059"/>
    <cellStyle name="Percent 30 2 5" xfId="37255"/>
    <cellStyle name="Percent 30 2 6" xfId="37553"/>
    <cellStyle name="Percent 30 2 7" xfId="38159"/>
    <cellStyle name="Percent 30 2 8" xfId="36380"/>
    <cellStyle name="Percent 30 2 9" xfId="38998"/>
    <cellStyle name="Percent 30 3" xfId="2237"/>
    <cellStyle name="Percent 30 4" xfId="2238"/>
    <cellStyle name="Percent 30 4 10" xfId="40904"/>
    <cellStyle name="Percent 30 4 11" xfId="41520"/>
    <cellStyle name="Percent 30 4 12" xfId="35894"/>
    <cellStyle name="Percent 30 4 2" xfId="36201"/>
    <cellStyle name="Percent 30 4 2 10" xfId="41957"/>
    <cellStyle name="Percent 30 4 2 2" xfId="37876"/>
    <cellStyle name="Percent 30 4 2 3" xfId="38459"/>
    <cellStyle name="Percent 30 4 2 4" xfId="38983"/>
    <cellStyle name="Percent 30 4 2 5" xfId="39484"/>
    <cellStyle name="Percent 30 4 2 6" xfId="39942"/>
    <cellStyle name="Percent 30 4 2 7" xfId="40360"/>
    <cellStyle name="Percent 30 4 2 8" xfId="40707"/>
    <cellStyle name="Percent 30 4 2 9" xfId="41211"/>
    <cellStyle name="Percent 30 4 3" xfId="37483"/>
    <cellStyle name="Percent 30 4 4" xfId="38089"/>
    <cellStyle name="Percent 30 4 5" xfId="38613"/>
    <cellStyle name="Percent 30 4 6" xfId="39132"/>
    <cellStyle name="Percent 30 4 7" xfId="39606"/>
    <cellStyle name="Percent 30 4 8" xfId="40039"/>
    <cellStyle name="Percent 30 4 9" xfId="40409"/>
    <cellStyle name="Percent 30 5" xfId="2239"/>
    <cellStyle name="Percent 30 5 2" xfId="41045"/>
    <cellStyle name="Percent 30 5 3" xfId="41958"/>
    <cellStyle name="Percent 30 5 4" xfId="36035"/>
    <cellStyle name="Percent 30 6" xfId="33952"/>
    <cellStyle name="Percent 30 6 2" xfId="37113"/>
    <cellStyle name="Percent 30 7" xfId="36362"/>
    <cellStyle name="Percent 30 8" xfId="36925"/>
    <cellStyle name="Percent 30 9" xfId="38072"/>
    <cellStyle name="Percent 31" xfId="2240"/>
    <cellStyle name="Percent 31 2" xfId="2241"/>
    <cellStyle name="Percent 31 2 2" xfId="33955"/>
    <cellStyle name="Percent 31 3" xfId="33954"/>
    <cellStyle name="Percent 31 4" xfId="48645"/>
    <cellStyle name="Percent 32" xfId="2242"/>
    <cellStyle name="Percent 32 2" xfId="2243"/>
    <cellStyle name="Percent 32 2 2" xfId="48288"/>
    <cellStyle name="Percent 32 2 3" xfId="49605"/>
    <cellStyle name="Percent 32 3" xfId="33956"/>
    <cellStyle name="Percent 32 4" xfId="48139"/>
    <cellStyle name="Percent 32 5" xfId="49577"/>
    <cellStyle name="Percent 33" xfId="2244"/>
    <cellStyle name="Percent 33 2" xfId="2245"/>
    <cellStyle name="Percent 33 2 2" xfId="42243"/>
    <cellStyle name="Percent 33 2 3" xfId="42452"/>
    <cellStyle name="Percent 33 2 4" xfId="42544"/>
    <cellStyle name="Percent 33 3" xfId="33957"/>
    <cellStyle name="Percent 33 4" xfId="42242"/>
    <cellStyle name="Percent 33 5" xfId="42451"/>
    <cellStyle name="Percent 33 6" xfId="42543"/>
    <cellStyle name="Percent 33 7" xfId="48622"/>
    <cellStyle name="Percent 34" xfId="2246"/>
    <cellStyle name="Percent 34 2" xfId="2247"/>
    <cellStyle name="Percent 34 3" xfId="33958"/>
    <cellStyle name="Percent 34 4" xfId="48619"/>
    <cellStyle name="Percent 35" xfId="2248"/>
    <cellStyle name="Percent 35 2" xfId="2249"/>
    <cellStyle name="Percent 35 3" xfId="33959"/>
    <cellStyle name="Percent 35 4" xfId="48630"/>
    <cellStyle name="Percent 36" xfId="2250"/>
    <cellStyle name="Percent 36 2" xfId="2251"/>
    <cellStyle name="Percent 36 3" xfId="33960"/>
    <cellStyle name="Percent 36 4" xfId="48627"/>
    <cellStyle name="Percent 37" xfId="2252"/>
    <cellStyle name="Percent 37 2" xfId="2253"/>
    <cellStyle name="Percent 37 3" xfId="33961"/>
    <cellStyle name="Percent 37 4" xfId="48632"/>
    <cellStyle name="Percent 38" xfId="2254"/>
    <cellStyle name="Percent 38 2" xfId="2255"/>
    <cellStyle name="Percent 38 3" xfId="33962"/>
    <cellStyle name="Percent 39" xfId="2256"/>
    <cellStyle name="Percent 39 2" xfId="2257"/>
    <cellStyle name="Percent 39 3" xfId="33963"/>
    <cellStyle name="Percent 4" xfId="332"/>
    <cellStyle name="Percent 4 10" xfId="2819"/>
    <cellStyle name="Percent 4 10 2" xfId="37448"/>
    <cellStyle name="Percent 4 11" xfId="36678"/>
    <cellStyle name="Percent 4 12" xfId="36962"/>
    <cellStyle name="Percent 4 13" xfId="38881"/>
    <cellStyle name="Percent 4 14" xfId="36868"/>
    <cellStyle name="Percent 4 15" xfId="37584"/>
    <cellStyle name="Percent 4 16" xfId="49699"/>
    <cellStyle name="Percent 4 2" xfId="333"/>
    <cellStyle name="Percent 4 2 2" xfId="2258"/>
    <cellStyle name="Percent 4 2 2 2" xfId="2502"/>
    <cellStyle name="Percent 4 2 2 3" xfId="2860"/>
    <cellStyle name="Percent 4 2 2 4" xfId="46964"/>
    <cellStyle name="Percent 4 2 3" xfId="2259"/>
    <cellStyle name="Percent 4 2 3 2" xfId="33964"/>
    <cellStyle name="Percent 4 2 4" xfId="2260"/>
    <cellStyle name="Percent 4 2 5" xfId="2261"/>
    <cellStyle name="Percent 4 2 6" xfId="2262"/>
    <cellStyle name="Percent 4 2 7" xfId="2820"/>
    <cellStyle name="Percent 4 3" xfId="2263"/>
    <cellStyle name="Percent 4 3 2" xfId="2264"/>
    <cellStyle name="Percent 4 3 2 2" xfId="33965"/>
    <cellStyle name="Percent 4 3 3" xfId="2265"/>
    <cellStyle name="Percent 4 3 3 2" xfId="33966"/>
    <cellStyle name="Percent 4 3 4" xfId="2821"/>
    <cellStyle name="Percent 4 3 5" xfId="42220"/>
    <cellStyle name="Percent 4 3 6" xfId="46965"/>
    <cellStyle name="Percent 4 4" xfId="2266"/>
    <cellStyle name="Percent 4 4 2" xfId="33967"/>
    <cellStyle name="Percent 4 4 3" xfId="46966"/>
    <cellStyle name="Percent 4 5" xfId="2267"/>
    <cellStyle name="Percent 4 5 2" xfId="33968"/>
    <cellStyle name="Percent 4 6" xfId="2268"/>
    <cellStyle name="Percent 4 6 2" xfId="33969"/>
    <cellStyle name="Percent 4 7" xfId="2269"/>
    <cellStyle name="Percent 4 7 2" xfId="33970"/>
    <cellStyle name="Percent 4 8" xfId="2270"/>
    <cellStyle name="Percent 4 9" xfId="2271"/>
    <cellStyle name="Percent 4 9 2" xfId="36442"/>
    <cellStyle name="Percent 40" xfId="2272"/>
    <cellStyle name="Percent 40 2" xfId="2273"/>
    <cellStyle name="Percent 40 3" xfId="33971"/>
    <cellStyle name="Percent 41" xfId="2274"/>
    <cellStyle name="Percent 41 2" xfId="2275"/>
    <cellStyle name="Percent 41 3" xfId="33972"/>
    <cellStyle name="Percent 42" xfId="2276"/>
    <cellStyle name="Percent 42 2" xfId="2277"/>
    <cellStyle name="Percent 42 3" xfId="33973"/>
    <cellStyle name="Percent 43" xfId="2278"/>
    <cellStyle name="Percent 43 2" xfId="2279"/>
    <cellStyle name="Percent 43 3" xfId="33974"/>
    <cellStyle name="Percent 44" xfId="2280"/>
    <cellStyle name="Percent 44 2" xfId="33975"/>
    <cellStyle name="Percent 44 3" xfId="42293"/>
    <cellStyle name="Percent 44 4" xfId="42495"/>
    <cellStyle name="Percent 44 5" xfId="42584"/>
    <cellStyle name="Percent 45" xfId="2281"/>
    <cellStyle name="Percent 45 2" xfId="33976"/>
    <cellStyle name="Percent 46" xfId="2282"/>
    <cellStyle name="Percent 46 2" xfId="33977"/>
    <cellStyle name="Percent 47" xfId="2283"/>
    <cellStyle name="Percent 47 2" xfId="33978"/>
    <cellStyle name="Percent 48" xfId="2284"/>
    <cellStyle name="Percent 48 2" xfId="33979"/>
    <cellStyle name="Percent 49" xfId="2285"/>
    <cellStyle name="Percent 5" xfId="334"/>
    <cellStyle name="Percent 5 10" xfId="36814"/>
    <cellStyle name="Percent 5 11" xfId="38666"/>
    <cellStyle name="Percent 5 12" xfId="39204"/>
    <cellStyle name="Percent 5 2" xfId="689"/>
    <cellStyle name="Percent 5 2 2" xfId="2286"/>
    <cellStyle name="Percent 5 2 2 2" xfId="2287"/>
    <cellStyle name="Percent 5 2 2 2 2" xfId="33981"/>
    <cellStyle name="Percent 5 2 2 3" xfId="33980"/>
    <cellStyle name="Percent 5 2 3" xfId="2288"/>
    <cellStyle name="Percent 5 2 4" xfId="2861"/>
    <cellStyle name="Percent 5 3" xfId="2289"/>
    <cellStyle name="Percent 5 3 2" xfId="33983"/>
    <cellStyle name="Percent 5 3 3" xfId="33982"/>
    <cellStyle name="Percent 5 4" xfId="2290"/>
    <cellStyle name="Percent 5 4 2" xfId="2291"/>
    <cellStyle name="Percent 5 4 3" xfId="33984"/>
    <cellStyle name="Percent 5 5" xfId="2292"/>
    <cellStyle name="Percent 5 5 2" xfId="33985"/>
    <cellStyle name="Percent 5 6" xfId="33986"/>
    <cellStyle name="Percent 5 6 2" xfId="36443"/>
    <cellStyle name="Percent 5 7" xfId="33987"/>
    <cellStyle name="Percent 5 7 2" xfId="37098"/>
    <cellStyle name="Percent 5 8" xfId="37332"/>
    <cellStyle name="Percent 5 9" xfId="38575"/>
    <cellStyle name="Percent 50" xfId="2293"/>
    <cellStyle name="Percent 50 2" xfId="46967"/>
    <cellStyle name="Percent 51" xfId="2294"/>
    <cellStyle name="Percent 51 2" xfId="46968"/>
    <cellStyle name="Percent 52" xfId="2295"/>
    <cellStyle name="Percent 52 2" xfId="46969"/>
    <cellStyle name="Percent 53" xfId="2296"/>
    <cellStyle name="Percent 53 2" xfId="46970"/>
    <cellStyle name="Percent 54" xfId="2297"/>
    <cellStyle name="Percent 54 2" xfId="46971"/>
    <cellStyle name="Percent 55" xfId="2298"/>
    <cellStyle name="Percent 55 2" xfId="46972"/>
    <cellStyle name="Percent 56" xfId="2299"/>
    <cellStyle name="Percent 56 2" xfId="46973"/>
    <cellStyle name="Percent 57" xfId="2300"/>
    <cellStyle name="Percent 57 2" xfId="46974"/>
    <cellStyle name="Percent 58" xfId="2301"/>
    <cellStyle name="Percent 58 2" xfId="46975"/>
    <cellStyle name="Percent 59" xfId="2302"/>
    <cellStyle name="Percent 59 2" xfId="46976"/>
    <cellStyle name="Percent 6" xfId="335"/>
    <cellStyle name="Percent 6 10" xfId="40023"/>
    <cellStyle name="Percent 6 2" xfId="690"/>
    <cellStyle name="Percent 6 2 2" xfId="2303"/>
    <cellStyle name="Percent 6 2 3" xfId="2304"/>
    <cellStyle name="Percent 6 2 4" xfId="2822"/>
    <cellStyle name="Percent 6 3" xfId="2305"/>
    <cellStyle name="Percent 6 3 2" xfId="33988"/>
    <cellStyle name="Percent 6 3 3" xfId="46977"/>
    <cellStyle name="Percent 6 4" xfId="2503"/>
    <cellStyle name="Percent 6 4 2" xfId="33989"/>
    <cellStyle name="Percent 6 4 3" xfId="46978"/>
    <cellStyle name="Percent 6 5" xfId="36436"/>
    <cellStyle name="Percent 6 6" xfId="36647"/>
    <cellStyle name="Percent 6 7" xfId="37164"/>
    <cellStyle name="Percent 6 8" xfId="39481"/>
    <cellStyle name="Percent 6 9" xfId="37232"/>
    <cellStyle name="Percent 60" xfId="2306"/>
    <cellStyle name="Percent 60 2" xfId="37877"/>
    <cellStyle name="Percent 60 3" xfId="46979"/>
    <cellStyle name="Percent 61" xfId="2307"/>
    <cellStyle name="Percent 61 2" xfId="37879"/>
    <cellStyle name="Percent 61 3" xfId="37878"/>
    <cellStyle name="Percent 62" xfId="2308"/>
    <cellStyle name="Percent 62 2" xfId="46980"/>
    <cellStyle name="Percent 63" xfId="2309"/>
    <cellStyle name="Percent 64" xfId="2310"/>
    <cellStyle name="Percent 64 2" xfId="46981"/>
    <cellStyle name="Percent 65" xfId="2809"/>
    <cellStyle name="Percent 65 2" xfId="37311"/>
    <cellStyle name="Percent 65 3" xfId="46982"/>
    <cellStyle name="Percent 66" xfId="37294"/>
    <cellStyle name="Percent 66 2" xfId="46983"/>
    <cellStyle name="Percent 67" xfId="37872"/>
    <cellStyle name="Percent 67 2" xfId="46984"/>
    <cellStyle name="Percent 68" xfId="37686"/>
    <cellStyle name="Percent 68 2" xfId="46985"/>
    <cellStyle name="Percent 69" xfId="38004"/>
    <cellStyle name="Percent 69 2" xfId="46986"/>
    <cellStyle name="Percent 7" xfId="367"/>
    <cellStyle name="Percent 7 10" xfId="39097"/>
    <cellStyle name="Percent 7 11" xfId="38013"/>
    <cellStyle name="Percent 7 12" xfId="46987"/>
    <cellStyle name="Percent 7 2" xfId="691"/>
    <cellStyle name="Percent 7 2 2" xfId="33990"/>
    <cellStyle name="Percent 7 2 3" xfId="46988"/>
    <cellStyle name="Percent 7 3" xfId="2311"/>
    <cellStyle name="Percent 7 3 2" xfId="33991"/>
    <cellStyle name="Percent 7 3 3" xfId="46989"/>
    <cellStyle name="Percent 7 4" xfId="2312"/>
    <cellStyle name="Percent 7 4 2" xfId="46991"/>
    <cellStyle name="Percent 7 4 2 2" xfId="46992"/>
    <cellStyle name="Percent 7 4 3" xfId="46993"/>
    <cellStyle name="Percent 7 4 4" xfId="46994"/>
    <cellStyle name="Percent 7 4 5" xfId="46990"/>
    <cellStyle name="Percent 7 5" xfId="2313"/>
    <cellStyle name="Percent 7 5 2" xfId="36444"/>
    <cellStyle name="Percent 7 5 2 2" xfId="46996"/>
    <cellStyle name="Percent 7 5 3" xfId="46995"/>
    <cellStyle name="Percent 7 6" xfId="2384"/>
    <cellStyle name="Percent 7 6 2" xfId="37097"/>
    <cellStyle name="Percent 7 6 3" xfId="46997"/>
    <cellStyle name="Percent 7 7" xfId="2823"/>
    <cellStyle name="Percent 7 7 2" xfId="37391"/>
    <cellStyle name="Percent 7 7 3" xfId="46998"/>
    <cellStyle name="Percent 7 8" xfId="38980"/>
    <cellStyle name="Percent 7 9" xfId="36645"/>
    <cellStyle name="Percent 70" xfId="41970"/>
    <cellStyle name="Percent 70 2" xfId="46999"/>
    <cellStyle name="Percent 71" xfId="41973"/>
    <cellStyle name="Percent 71 2" xfId="47000"/>
    <cellStyle name="Percent 72" xfId="41985"/>
    <cellStyle name="Percent 72 2" xfId="47001"/>
    <cellStyle name="Percent 73" xfId="42096"/>
    <cellStyle name="Percent 73 2" xfId="47002"/>
    <cellStyle name="Percent 74" xfId="41998"/>
    <cellStyle name="Percent 74 2" xfId="47003"/>
    <cellStyle name="Percent 75" xfId="42313"/>
    <cellStyle name="Percent 75 2" xfId="47004"/>
    <cellStyle name="Percent 76" xfId="42019"/>
    <cellStyle name="Percent 76 2" xfId="47005"/>
    <cellStyle name="Percent 77" xfId="42001"/>
    <cellStyle name="Percent 77 2" xfId="47006"/>
    <cellStyle name="Percent 78" xfId="42371"/>
    <cellStyle name="Percent 78 2" xfId="47007"/>
    <cellStyle name="Percent 79" xfId="42408"/>
    <cellStyle name="Percent 79 2" xfId="47008"/>
    <cellStyle name="Percent 8" xfId="750"/>
    <cellStyle name="Percent 8 10" xfId="47009"/>
    <cellStyle name="Percent 8 2" xfId="2314"/>
    <cellStyle name="Percent 8 2 10" xfId="39859"/>
    <cellStyle name="Percent 8 2 11" xfId="48195"/>
    <cellStyle name="Percent 8 2 2" xfId="2315"/>
    <cellStyle name="Percent 8 2 2 2" xfId="33993"/>
    <cellStyle name="Percent 8 2 3" xfId="2316"/>
    <cellStyle name="Percent 8 2 4" xfId="33992"/>
    <cellStyle name="Percent 8 2 4 2" xfId="36686"/>
    <cellStyle name="Percent 8 2 5" xfId="38008"/>
    <cellStyle name="Percent 8 2 6" xfId="38142"/>
    <cellStyle name="Percent 8 2 7" xfId="36400"/>
    <cellStyle name="Percent 8 2 8" xfId="39120"/>
    <cellStyle name="Percent 8 2 9" xfId="36828"/>
    <cellStyle name="Percent 8 3" xfId="2317"/>
    <cellStyle name="Percent 8 3 2" xfId="33995"/>
    <cellStyle name="Percent 8 3 2 2" xfId="47012"/>
    <cellStyle name="Percent 8 3 2 3" xfId="47011"/>
    <cellStyle name="Percent 8 3 3" xfId="33994"/>
    <cellStyle name="Percent 8 3 3 2" xfId="47013"/>
    <cellStyle name="Percent 8 3 3 3" xfId="48080"/>
    <cellStyle name="Percent 8 3 3 4" xfId="49553"/>
    <cellStyle name="Percent 8 3 4" xfId="47014"/>
    <cellStyle name="Percent 8 3 5" xfId="47010"/>
    <cellStyle name="Percent 8 3 6" xfId="48436"/>
    <cellStyle name="Percent 8 4" xfId="2318"/>
    <cellStyle name="Percent 8 4 2" xfId="33996"/>
    <cellStyle name="Percent 8 4 2 2" xfId="47016"/>
    <cellStyle name="Percent 8 4 3" xfId="47015"/>
    <cellStyle name="Percent 8 5" xfId="2319"/>
    <cellStyle name="Percent 8 5 2" xfId="47017"/>
    <cellStyle name="Percent 8 6" xfId="2320"/>
    <cellStyle name="Percent 8 6 2" xfId="47018"/>
    <cellStyle name="Percent 8 7" xfId="2321"/>
    <cellStyle name="Percent 8 8" xfId="2526"/>
    <cellStyle name="Percent 8 9" xfId="2824"/>
    <cellStyle name="Percent 80" xfId="42389"/>
    <cellStyle name="Percent 80 2" xfId="47019"/>
    <cellStyle name="Percent 81" xfId="42513"/>
    <cellStyle name="Percent 81 2" xfId="47666"/>
    <cellStyle name="Percent 82" xfId="47731"/>
    <cellStyle name="Percent 83" xfId="47741"/>
    <cellStyle name="Percent 84" xfId="47800"/>
    <cellStyle name="Percent 85" xfId="48099"/>
    <cellStyle name="Percent 86" xfId="48155"/>
    <cellStyle name="Percent 87" xfId="48420"/>
    <cellStyle name="Percent 88" xfId="48085"/>
    <cellStyle name="Percent 89" xfId="48949"/>
    <cellStyle name="Percent 9" xfId="2322"/>
    <cellStyle name="Percent 9 10" xfId="38672"/>
    <cellStyle name="Percent 9 11" xfId="38001"/>
    <cellStyle name="Percent 9 12" xfId="38481"/>
    <cellStyle name="Percent 9 13" xfId="47020"/>
    <cellStyle name="Percent 9 2" xfId="2323"/>
    <cellStyle name="Percent 9 2 2" xfId="2324"/>
    <cellStyle name="Percent 9 2 2 2" xfId="33998"/>
    <cellStyle name="Percent 9 2 2 2 2" xfId="47024"/>
    <cellStyle name="Percent 9 2 2 2 3" xfId="47023"/>
    <cellStyle name="Percent 9 2 2 3" xfId="47025"/>
    <cellStyle name="Percent 9 2 2 4" xfId="47026"/>
    <cellStyle name="Percent 9 2 2 5" xfId="47022"/>
    <cellStyle name="Percent 9 2 3" xfId="2325"/>
    <cellStyle name="Percent 9 2 3 2" xfId="47028"/>
    <cellStyle name="Percent 9 2 3 3" xfId="47027"/>
    <cellStyle name="Percent 9 2 4" xfId="2326"/>
    <cellStyle name="Percent 9 2 4 2" xfId="47029"/>
    <cellStyle name="Percent 9 2 5" xfId="2327"/>
    <cellStyle name="Percent 9 2 5 2" xfId="47030"/>
    <cellStyle name="Percent 9 2 6" xfId="33997"/>
    <cellStyle name="Percent 9 2 7" xfId="47021"/>
    <cellStyle name="Percent 9 3" xfId="2328"/>
    <cellStyle name="Percent 9 3 2" xfId="33999"/>
    <cellStyle name="Percent 9 3 3" xfId="47031"/>
    <cellStyle name="Percent 9 4" xfId="2329"/>
    <cellStyle name="Percent 9 4 2" xfId="34000"/>
    <cellStyle name="Percent 9 4 3" xfId="47032"/>
    <cellStyle name="Percent 9 5" xfId="2330"/>
    <cellStyle name="Percent 9 6" xfId="2825"/>
    <cellStyle name="Percent 9 6 2" xfId="36550"/>
    <cellStyle name="Percent 9 7" xfId="36711"/>
    <cellStyle name="Percent 9 8" xfId="36801"/>
    <cellStyle name="Percent 9 9" xfId="36513"/>
    <cellStyle name="Percent 90" xfId="48079"/>
    <cellStyle name="Percent 91" xfId="47846"/>
    <cellStyle name="Percent 92" xfId="49556"/>
    <cellStyle name="PERCENTAGE" xfId="47033"/>
    <cellStyle name="PercntBox" xfId="34001"/>
    <cellStyle name="Pivot Style Medium 13" xfId="692"/>
    <cellStyle name="Pivot Style Medium 13 2" xfId="2331"/>
    <cellStyle name="Pivot Style Medium 13 3" xfId="42221"/>
    <cellStyle name="PrePop Currency (0)" xfId="693"/>
    <cellStyle name="PrePop Currency (0) 2" xfId="2332"/>
    <cellStyle name="PrePop Currency (0) 2 2" xfId="2826"/>
    <cellStyle name="PrePop Currency (0) 3" xfId="2333"/>
    <cellStyle name="PrePop Currency (0) 3 2" xfId="34002"/>
    <cellStyle name="PrePop Currency (0) 4" xfId="2334"/>
    <cellStyle name="PrePop Currency (0)_Consumer_Annexures_Tatheer_Samba" xfId="34003"/>
    <cellStyle name="PrePop Currency (2)" xfId="2335"/>
    <cellStyle name="PrePop Currency (2) 2" xfId="47034"/>
    <cellStyle name="PrePop Units (0)" xfId="2336"/>
    <cellStyle name="PrePop Units (0) 2" xfId="47035"/>
    <cellStyle name="PrePop Units (1)" xfId="2337"/>
    <cellStyle name="PrePop Units (1) 2" xfId="47036"/>
    <cellStyle name="PrePop Units (2)" xfId="2338"/>
    <cellStyle name="PrePop Units (2) 2" xfId="47037"/>
    <cellStyle name="Product" xfId="694"/>
    <cellStyle name="Product 10" xfId="34004"/>
    <cellStyle name="Product 11" xfId="34005"/>
    <cellStyle name="Product 12" xfId="34006"/>
    <cellStyle name="Product 13" xfId="34007"/>
    <cellStyle name="Product 14" xfId="34008"/>
    <cellStyle name="Product 15" xfId="34009"/>
    <cellStyle name="Product 16" xfId="34010"/>
    <cellStyle name="Product 17" xfId="34011"/>
    <cellStyle name="Product 18" xfId="34012"/>
    <cellStyle name="Product 19" xfId="34013"/>
    <cellStyle name="Product 2" xfId="2339"/>
    <cellStyle name="Product 2 10" xfId="34014"/>
    <cellStyle name="Product 2 11" xfId="34015"/>
    <cellStyle name="Product 2 12" xfId="34016"/>
    <cellStyle name="Product 2 13" xfId="34017"/>
    <cellStyle name="Product 2 14" xfId="34018"/>
    <cellStyle name="Product 2 15" xfId="34019"/>
    <cellStyle name="Product 2 16" xfId="34020"/>
    <cellStyle name="Product 2 17" xfId="34021"/>
    <cellStyle name="Product 2 18" xfId="34022"/>
    <cellStyle name="Product 2 19" xfId="34023"/>
    <cellStyle name="Product 2 2" xfId="34024"/>
    <cellStyle name="Product 2 2 10" xfId="34025"/>
    <cellStyle name="Product 2 2 11" xfId="34026"/>
    <cellStyle name="Product 2 2 12" xfId="34027"/>
    <cellStyle name="Product 2 2 13" xfId="34028"/>
    <cellStyle name="Product 2 2 14" xfId="34029"/>
    <cellStyle name="Product 2 2 15" xfId="34030"/>
    <cellStyle name="Product 2 2 16" xfId="34031"/>
    <cellStyle name="Product 2 2 17" xfId="34032"/>
    <cellStyle name="Product 2 2 18" xfId="34033"/>
    <cellStyle name="Product 2 2 19" xfId="34034"/>
    <cellStyle name="Product 2 2 2" xfId="34035"/>
    <cellStyle name="Product 2 2 2 10" xfId="34036"/>
    <cellStyle name="Product 2 2 2 11" xfId="34037"/>
    <cellStyle name="Product 2 2 2 12" xfId="34038"/>
    <cellStyle name="Product 2 2 2 13" xfId="34039"/>
    <cellStyle name="Product 2 2 2 14" xfId="34040"/>
    <cellStyle name="Product 2 2 2 15" xfId="34041"/>
    <cellStyle name="Product 2 2 2 16" xfId="34042"/>
    <cellStyle name="Product 2 2 2 17" xfId="34043"/>
    <cellStyle name="Product 2 2 2 18" xfId="34044"/>
    <cellStyle name="Product 2 2 2 19" xfId="34045"/>
    <cellStyle name="Product 2 2 2 2" xfId="34046"/>
    <cellStyle name="Product 2 2 2 2 10" xfId="34047"/>
    <cellStyle name="Product 2 2 2 2 11" xfId="34048"/>
    <cellStyle name="Product 2 2 2 2 12" xfId="34049"/>
    <cellStyle name="Product 2 2 2 2 13" xfId="34050"/>
    <cellStyle name="Product 2 2 2 2 14" xfId="34051"/>
    <cellStyle name="Product 2 2 2 2 15" xfId="34052"/>
    <cellStyle name="Product 2 2 2 2 16" xfId="34053"/>
    <cellStyle name="Product 2 2 2 2 17" xfId="34054"/>
    <cellStyle name="Product 2 2 2 2 18" xfId="34055"/>
    <cellStyle name="Product 2 2 2 2 19" xfId="34056"/>
    <cellStyle name="Product 2 2 2 2 2" xfId="34057"/>
    <cellStyle name="Product 2 2 2 2 20" xfId="34058"/>
    <cellStyle name="Product 2 2 2 2 21" xfId="34059"/>
    <cellStyle name="Product 2 2 2 2 22" xfId="34060"/>
    <cellStyle name="Product 2 2 2 2 23" xfId="34061"/>
    <cellStyle name="Product 2 2 2 2 24" xfId="34062"/>
    <cellStyle name="Product 2 2 2 2 25" xfId="34063"/>
    <cellStyle name="Product 2 2 2 2 26" xfId="34064"/>
    <cellStyle name="Product 2 2 2 2 3" xfId="34065"/>
    <cellStyle name="Product 2 2 2 2 4" xfId="34066"/>
    <cellStyle name="Product 2 2 2 2 5" xfId="34067"/>
    <cellStyle name="Product 2 2 2 2 6" xfId="34068"/>
    <cellStyle name="Product 2 2 2 2 7" xfId="34069"/>
    <cellStyle name="Product 2 2 2 2 8" xfId="34070"/>
    <cellStyle name="Product 2 2 2 2 9" xfId="34071"/>
    <cellStyle name="Product 2 2 2 20" xfId="34072"/>
    <cellStyle name="Product 2 2 2 21" xfId="34073"/>
    <cellStyle name="Product 2 2 2 22" xfId="34074"/>
    <cellStyle name="Product 2 2 2 23" xfId="34075"/>
    <cellStyle name="Product 2 2 2 24" xfId="34076"/>
    <cellStyle name="Product 2 2 2 25" xfId="34077"/>
    <cellStyle name="Product 2 2 2 26" xfId="34078"/>
    <cellStyle name="Product 2 2 2 27" xfId="34079"/>
    <cellStyle name="Product 2 2 2 3" xfId="34080"/>
    <cellStyle name="Product 2 2 2 4" xfId="34081"/>
    <cellStyle name="Product 2 2 2 5" xfId="34082"/>
    <cellStyle name="Product 2 2 2 6" xfId="34083"/>
    <cellStyle name="Product 2 2 2 7" xfId="34084"/>
    <cellStyle name="Product 2 2 2 8" xfId="34085"/>
    <cellStyle name="Product 2 2 2 9" xfId="34086"/>
    <cellStyle name="Product 2 2 20" xfId="34087"/>
    <cellStyle name="Product 2 2 21" xfId="34088"/>
    <cellStyle name="Product 2 2 22" xfId="34089"/>
    <cellStyle name="Product 2 2 23" xfId="34090"/>
    <cellStyle name="Product 2 2 24" xfId="34091"/>
    <cellStyle name="Product 2 2 25" xfId="34092"/>
    <cellStyle name="Product 2 2 26" xfId="34093"/>
    <cellStyle name="Product 2 2 27" xfId="34094"/>
    <cellStyle name="Product 2 2 28" xfId="34095"/>
    <cellStyle name="Product 2 2 29" xfId="34096"/>
    <cellStyle name="Product 2 2 3" xfId="34097"/>
    <cellStyle name="Product 2 2 30" xfId="34098"/>
    <cellStyle name="Product 2 2 31" xfId="34099"/>
    <cellStyle name="Product 2 2 32" xfId="34100"/>
    <cellStyle name="Product 2 2 33" xfId="34101"/>
    <cellStyle name="Product 2 2 34" xfId="34102"/>
    <cellStyle name="Product 2 2 35" xfId="34103"/>
    <cellStyle name="Product 2 2 36" xfId="34104"/>
    <cellStyle name="Product 2 2 37" xfId="34105"/>
    <cellStyle name="Product 2 2 4" xfId="34106"/>
    <cellStyle name="Product 2 2 5" xfId="34107"/>
    <cellStyle name="Product 2 2 6" xfId="34108"/>
    <cellStyle name="Product 2 2 7" xfId="34109"/>
    <cellStyle name="Product 2 2 8" xfId="34110"/>
    <cellStyle name="Product 2 2 9" xfId="34111"/>
    <cellStyle name="Product 2 20" xfId="34112"/>
    <cellStyle name="Product 2 21" xfId="34113"/>
    <cellStyle name="Product 2 22" xfId="34114"/>
    <cellStyle name="Product 2 23" xfId="34115"/>
    <cellStyle name="Product 2 24" xfId="34116"/>
    <cellStyle name="Product 2 25" xfId="34117"/>
    <cellStyle name="Product 2 26" xfId="34118"/>
    <cellStyle name="Product 2 27" xfId="34119"/>
    <cellStyle name="Product 2 28" xfId="34120"/>
    <cellStyle name="Product 2 29" xfId="34121"/>
    <cellStyle name="Product 2 3" xfId="34122"/>
    <cellStyle name="Product 2 3 10" xfId="34123"/>
    <cellStyle name="Product 2 3 11" xfId="34124"/>
    <cellStyle name="Product 2 3 12" xfId="34125"/>
    <cellStyle name="Product 2 3 13" xfId="34126"/>
    <cellStyle name="Product 2 3 2" xfId="34127"/>
    <cellStyle name="Product 2 3 2 10" xfId="34128"/>
    <cellStyle name="Product 2 3 2 11" xfId="34129"/>
    <cellStyle name="Product 2 3 2 12" xfId="34130"/>
    <cellStyle name="Product 2 3 2 13" xfId="34131"/>
    <cellStyle name="Product 2 3 2 2" xfId="34132"/>
    <cellStyle name="Product 2 3 2 3" xfId="34133"/>
    <cellStyle name="Product 2 3 2 4" xfId="34134"/>
    <cellStyle name="Product 2 3 2 5" xfId="34135"/>
    <cellStyle name="Product 2 3 2 6" xfId="34136"/>
    <cellStyle name="Product 2 3 2 7" xfId="34137"/>
    <cellStyle name="Product 2 3 2 8" xfId="34138"/>
    <cellStyle name="Product 2 3 2 9" xfId="34139"/>
    <cellStyle name="Product 2 3 3" xfId="34140"/>
    <cellStyle name="Product 2 3 4" xfId="34141"/>
    <cellStyle name="Product 2 3 5" xfId="34142"/>
    <cellStyle name="Product 2 3 6" xfId="34143"/>
    <cellStyle name="Product 2 3 7" xfId="34144"/>
    <cellStyle name="Product 2 3 8" xfId="34145"/>
    <cellStyle name="Product 2 3 9" xfId="34146"/>
    <cellStyle name="Product 2 30" xfId="34147"/>
    <cellStyle name="Product 2 31" xfId="34148"/>
    <cellStyle name="Product 2 32" xfId="34149"/>
    <cellStyle name="Product 2 33" xfId="34150"/>
    <cellStyle name="Product 2 34" xfId="34151"/>
    <cellStyle name="Product 2 35" xfId="34152"/>
    <cellStyle name="Product 2 36" xfId="34153"/>
    <cellStyle name="Product 2 37" xfId="34154"/>
    <cellStyle name="Product 2 4" xfId="34155"/>
    <cellStyle name="Product 2 5" xfId="34156"/>
    <cellStyle name="Product 2 6" xfId="34157"/>
    <cellStyle name="Product 2 7" xfId="34158"/>
    <cellStyle name="Product 2 8" xfId="34159"/>
    <cellStyle name="Product 2 9" xfId="34160"/>
    <cellStyle name="Product 20" xfId="34161"/>
    <cellStyle name="Product 21" xfId="34162"/>
    <cellStyle name="Product 22" xfId="34163"/>
    <cellStyle name="Product 23" xfId="34164"/>
    <cellStyle name="Product 24" xfId="34165"/>
    <cellStyle name="Product 24 10" xfId="34166"/>
    <cellStyle name="Product 24 11" xfId="34167"/>
    <cellStyle name="Product 24 12" xfId="34168"/>
    <cellStyle name="Product 24 13" xfId="34169"/>
    <cellStyle name="Product 24 14" xfId="34170"/>
    <cellStyle name="Product 24 15" xfId="34171"/>
    <cellStyle name="Product 24 16" xfId="34172"/>
    <cellStyle name="Product 24 17" xfId="34173"/>
    <cellStyle name="Product 24 18" xfId="34174"/>
    <cellStyle name="Product 24 19" xfId="34175"/>
    <cellStyle name="Product 24 2" xfId="34176"/>
    <cellStyle name="Product 24 2 10" xfId="34177"/>
    <cellStyle name="Product 24 2 11" xfId="34178"/>
    <cellStyle name="Product 24 2 12" xfId="34179"/>
    <cellStyle name="Product 24 2 13" xfId="34180"/>
    <cellStyle name="Product 24 2 14" xfId="34181"/>
    <cellStyle name="Product 24 2 15" xfId="34182"/>
    <cellStyle name="Product 24 2 16" xfId="34183"/>
    <cellStyle name="Product 24 2 17" xfId="34184"/>
    <cellStyle name="Product 24 2 18" xfId="34185"/>
    <cellStyle name="Product 24 2 19" xfId="34186"/>
    <cellStyle name="Product 24 2 2" xfId="34187"/>
    <cellStyle name="Product 24 2 20" xfId="34188"/>
    <cellStyle name="Product 24 2 21" xfId="34189"/>
    <cellStyle name="Product 24 2 22" xfId="34190"/>
    <cellStyle name="Product 24 2 23" xfId="34191"/>
    <cellStyle name="Product 24 2 24" xfId="34192"/>
    <cellStyle name="Product 24 2 25" xfId="34193"/>
    <cellStyle name="Product 24 2 26" xfId="34194"/>
    <cellStyle name="Product 24 2 3" xfId="34195"/>
    <cellStyle name="Product 24 2 4" xfId="34196"/>
    <cellStyle name="Product 24 2 5" xfId="34197"/>
    <cellStyle name="Product 24 2 6" xfId="34198"/>
    <cellStyle name="Product 24 2 7" xfId="34199"/>
    <cellStyle name="Product 24 2 8" xfId="34200"/>
    <cellStyle name="Product 24 2 9" xfId="34201"/>
    <cellStyle name="Product 24 20" xfId="34202"/>
    <cellStyle name="Product 24 21" xfId="34203"/>
    <cellStyle name="Product 24 22" xfId="34204"/>
    <cellStyle name="Product 24 23" xfId="34205"/>
    <cellStyle name="Product 24 24" xfId="34206"/>
    <cellStyle name="Product 24 25" xfId="34207"/>
    <cellStyle name="Product 24 26" xfId="34208"/>
    <cellStyle name="Product 24 3" xfId="34209"/>
    <cellStyle name="Product 24 4" xfId="34210"/>
    <cellStyle name="Product 24 5" xfId="34211"/>
    <cellStyle name="Product 24 6" xfId="34212"/>
    <cellStyle name="Product 24 7" xfId="34213"/>
    <cellStyle name="Product 24 8" xfId="34214"/>
    <cellStyle name="Product 24 9" xfId="34215"/>
    <cellStyle name="Product 25" xfId="34216"/>
    <cellStyle name="Product 26" xfId="34217"/>
    <cellStyle name="Product 27" xfId="34218"/>
    <cellStyle name="Product 28" xfId="34219"/>
    <cellStyle name="Product 29" xfId="34220"/>
    <cellStyle name="Product 3" xfId="34221"/>
    <cellStyle name="Product 3 2" xfId="48387"/>
    <cellStyle name="Product 30" xfId="34222"/>
    <cellStyle name="Product 31" xfId="34223"/>
    <cellStyle name="Product 32" xfId="34224"/>
    <cellStyle name="Product 33" xfId="34225"/>
    <cellStyle name="Product 34" xfId="34226"/>
    <cellStyle name="Product 35" xfId="34227"/>
    <cellStyle name="Product 35 10" xfId="34228"/>
    <cellStyle name="Product 35 11" xfId="34229"/>
    <cellStyle name="Product 35 12" xfId="34230"/>
    <cellStyle name="Product 35 13" xfId="34231"/>
    <cellStyle name="Product 35 14" xfId="34232"/>
    <cellStyle name="Product 35 15" xfId="34233"/>
    <cellStyle name="Product 35 16" xfId="34234"/>
    <cellStyle name="Product 35 17" xfId="34235"/>
    <cellStyle name="Product 35 18" xfId="34236"/>
    <cellStyle name="Product 35 19" xfId="34237"/>
    <cellStyle name="Product 35 2" xfId="34238"/>
    <cellStyle name="Product 35 20" xfId="34239"/>
    <cellStyle name="Product 35 21" xfId="34240"/>
    <cellStyle name="Product 35 22" xfId="34241"/>
    <cellStyle name="Product 35 23" xfId="34242"/>
    <cellStyle name="Product 35 24" xfId="34243"/>
    <cellStyle name="Product 35 25" xfId="34244"/>
    <cellStyle name="Product 35 26" xfId="34245"/>
    <cellStyle name="Product 35 3" xfId="34246"/>
    <cellStyle name="Product 35 4" xfId="34247"/>
    <cellStyle name="Product 35 5" xfId="34248"/>
    <cellStyle name="Product 35 6" xfId="34249"/>
    <cellStyle name="Product 35 7" xfId="34250"/>
    <cellStyle name="Product 35 8" xfId="34251"/>
    <cellStyle name="Product 35 9" xfId="34252"/>
    <cellStyle name="Product 36" xfId="34253"/>
    <cellStyle name="Product 37" xfId="34254"/>
    <cellStyle name="Product 38" xfId="34255"/>
    <cellStyle name="Product 39" xfId="34256"/>
    <cellStyle name="Product 4" xfId="34257"/>
    <cellStyle name="Product 40" xfId="34258"/>
    <cellStyle name="Product 41" xfId="34259"/>
    <cellStyle name="Product 42" xfId="34260"/>
    <cellStyle name="Product 43" xfId="34261"/>
    <cellStyle name="Product 44" xfId="34262"/>
    <cellStyle name="Product 45" xfId="34263"/>
    <cellStyle name="Product 46" xfId="34264"/>
    <cellStyle name="Product 47" xfId="34265"/>
    <cellStyle name="Product 48" xfId="34266"/>
    <cellStyle name="Product 49" xfId="34267"/>
    <cellStyle name="Product 5" xfId="34268"/>
    <cellStyle name="Product 50" xfId="34269"/>
    <cellStyle name="Product 51" xfId="34270"/>
    <cellStyle name="Product 52" xfId="34271"/>
    <cellStyle name="Product 53" xfId="34272"/>
    <cellStyle name="Product 54" xfId="34273"/>
    <cellStyle name="Product 55" xfId="34274"/>
    <cellStyle name="Product 56" xfId="34275"/>
    <cellStyle name="Product 57" xfId="34276"/>
    <cellStyle name="Product 58" xfId="34277"/>
    <cellStyle name="Product 59" xfId="34278"/>
    <cellStyle name="Product 6" xfId="34279"/>
    <cellStyle name="Product 60" xfId="34280"/>
    <cellStyle name="Product 61" xfId="34281"/>
    <cellStyle name="Product 62" xfId="34282"/>
    <cellStyle name="Product 63" xfId="34283"/>
    <cellStyle name="Product 64" xfId="34284"/>
    <cellStyle name="Product 65" xfId="34285"/>
    <cellStyle name="Product 66" xfId="2827"/>
    <cellStyle name="Product 7" xfId="34286"/>
    <cellStyle name="Product 8" xfId="34287"/>
    <cellStyle name="Product 8 2" xfId="34288"/>
    <cellStyle name="Product 9" xfId="34289"/>
    <cellStyle name="PSChar" xfId="2828"/>
    <cellStyle name="QtyBox" xfId="34290"/>
    <cellStyle name="REFNO" xfId="736"/>
    <cellStyle name="Released" xfId="34291"/>
    <cellStyle name="Reset  - Style4" xfId="34292"/>
    <cellStyle name="Reset  - Style7" xfId="737"/>
    <cellStyle name="Reset range style to defaults" xfId="2340"/>
    <cellStyle name="RevList" xfId="695"/>
    <cellStyle name="RevList 2" xfId="34293"/>
    <cellStyle name="RevList 2 2" xfId="42093"/>
    <cellStyle name="RevList 2 3" xfId="47038"/>
    <cellStyle name="RevList 3" xfId="34294"/>
    <cellStyle name="ri" xfId="2341"/>
    <cellStyle name="ri 10" xfId="36555"/>
    <cellStyle name="ri 2" xfId="2342"/>
    <cellStyle name="ri 2 2" xfId="47039"/>
    <cellStyle name="ri 3" xfId="2343"/>
    <cellStyle name="ri 4" xfId="2829"/>
    <cellStyle name="ri 4 2" xfId="36537"/>
    <cellStyle name="ri 5" xfId="36459"/>
    <cellStyle name="ri 6" xfId="37411"/>
    <cellStyle name="ri 7" xfId="36365"/>
    <cellStyle name="ri 8" xfId="36430"/>
    <cellStyle name="ri 9" xfId="37014"/>
    <cellStyle name="ri_Category 30-06-07_4" xfId="696"/>
    <cellStyle name="SAPBEXstdItem" xfId="2830"/>
    <cellStyle name="SAPBEXstdItem 10" xfId="48895"/>
    <cellStyle name="SAPBEXstdItem 11" xfId="48715"/>
    <cellStyle name="SAPBEXstdItem 12" xfId="49201"/>
    <cellStyle name="SAPBEXstdItem 2" xfId="42348"/>
    <cellStyle name="SAPBEXstdItem 2 10" xfId="49055"/>
    <cellStyle name="SAPBEXstdItem 2 11" xfId="49227"/>
    <cellStyle name="SAPBEXstdItem 2 12" xfId="49395"/>
    <cellStyle name="SAPBEXstdItem 2 2" xfId="47041"/>
    <cellStyle name="SAPBEXstdItem 2 3" xfId="47042"/>
    <cellStyle name="SAPBEXstdItem 2 4" xfId="47043"/>
    <cellStyle name="SAPBEXstdItem 2 4 2" xfId="47044"/>
    <cellStyle name="SAPBEXstdItem 2 5" xfId="47045"/>
    <cellStyle name="SAPBEXstdItem 2 5 2" xfId="47046"/>
    <cellStyle name="SAPBEXstdItem 2 6" xfId="47047"/>
    <cellStyle name="SAPBEXstdItem 2 7" xfId="47048"/>
    <cellStyle name="SAPBEXstdItem 2 8" xfId="47040"/>
    <cellStyle name="SAPBEXstdItem 2 9" xfId="48873"/>
    <cellStyle name="SAPBEXstdItem 3" xfId="42058"/>
    <cellStyle name="SAPBEXstdItem 3 2" xfId="47049"/>
    <cellStyle name="SAPBEXstdItem 3 3" xfId="48798"/>
    <cellStyle name="SAPBEXstdItem 3 4" xfId="48980"/>
    <cellStyle name="SAPBEXstdItem 3 5" xfId="49153"/>
    <cellStyle name="SAPBEXstdItem 3 6" xfId="49320"/>
    <cellStyle name="SAPBEXstdItem 4" xfId="42383"/>
    <cellStyle name="SAPBEXstdItem 4 2" xfId="48906"/>
    <cellStyle name="SAPBEXstdItem 4 3" xfId="49087"/>
    <cellStyle name="SAPBEXstdItem 4 4" xfId="49258"/>
    <cellStyle name="SAPBEXstdItem 4 5" xfId="49426"/>
    <cellStyle name="SAPBEXstdItem 5" xfId="47050"/>
    <cellStyle name="SAPBEXstdItem 5 2" xfId="47051"/>
    <cellStyle name="SAPBEXstdItem 6" xfId="47052"/>
    <cellStyle name="SAPBEXstdItem 6 2" xfId="47053"/>
    <cellStyle name="SAPBEXstdItem 7" xfId="47054"/>
    <cellStyle name="SAPBEXstdItem 8" xfId="47055"/>
    <cellStyle name="SAPBEXstdItem 9" xfId="47820"/>
    <cellStyle name="Sheet Title" xfId="34295"/>
    <cellStyle name="showCheck" xfId="34296"/>
    <cellStyle name="showExposure" xfId="34297"/>
    <cellStyle name="showParameterE" xfId="34298"/>
    <cellStyle name="showParameterS" xfId="34299"/>
    <cellStyle name="showPD" xfId="34300"/>
    <cellStyle name="showPercentage" xfId="34301"/>
    <cellStyle name="showSelection" xfId="34302"/>
    <cellStyle name="SpptMsg" xfId="34303"/>
    <cellStyle name="Standard_BINV" xfId="47056"/>
    <cellStyle name="StandardInput" xfId="34304"/>
    <cellStyle name="Style 1" xfId="336"/>
    <cellStyle name="Style 1 10" xfId="2344"/>
    <cellStyle name="Style 1 10 2" xfId="2345"/>
    <cellStyle name="Style 1 10 2 2" xfId="34305"/>
    <cellStyle name="Style 1 10 3" xfId="2346"/>
    <cellStyle name="Style 1 10 4" xfId="47057"/>
    <cellStyle name="Style 1 11" xfId="34306"/>
    <cellStyle name="Style 1 11 2" xfId="39573"/>
    <cellStyle name="Style 1 11 3" xfId="47058"/>
    <cellStyle name="Style 1 12" xfId="34307"/>
    <cellStyle name="Style 1 12 2" xfId="38570"/>
    <cellStyle name="Style 1 12 3" xfId="47059"/>
    <cellStyle name="Style 1 13" xfId="34308"/>
    <cellStyle name="Style 1 13 2" xfId="47060"/>
    <cellStyle name="Style 1 14" xfId="34309"/>
    <cellStyle name="Style 1 14 2" xfId="47061"/>
    <cellStyle name="Style 1 15" xfId="34310"/>
    <cellStyle name="Style 1 15 2" xfId="47062"/>
    <cellStyle name="Style 1 16" xfId="34311"/>
    <cellStyle name="Style 1 16 2" xfId="47063"/>
    <cellStyle name="Style 1 17" xfId="34312"/>
    <cellStyle name="Style 1 17 2" xfId="47064"/>
    <cellStyle name="Style 1 18" xfId="34313"/>
    <cellStyle name="Style 1 18 2" xfId="47065"/>
    <cellStyle name="Style 1 19" xfId="34314"/>
    <cellStyle name="Style 1 19 2" xfId="47066"/>
    <cellStyle name="Style 1 2" xfId="337"/>
    <cellStyle name="Style 1 2 10" xfId="34315"/>
    <cellStyle name="Style 1 2 11" xfId="34316"/>
    <cellStyle name="Style 1 2 12" xfId="34317"/>
    <cellStyle name="Style 1 2 13" xfId="34318"/>
    <cellStyle name="Style 1 2 14" xfId="34319"/>
    <cellStyle name="Style 1 2 15" xfId="34320"/>
    <cellStyle name="Style 1 2 16" xfId="34321"/>
    <cellStyle name="Style 1 2 17" xfId="34322"/>
    <cellStyle name="Style 1 2 18" xfId="34323"/>
    <cellStyle name="Style 1 2 19" xfId="34324"/>
    <cellStyle name="Style 1 2 2" xfId="2347"/>
    <cellStyle name="Style 1 2 2 10" xfId="34325"/>
    <cellStyle name="Style 1 2 2 11" xfId="34326"/>
    <cellStyle name="Style 1 2 2 12" xfId="34327"/>
    <cellStyle name="Style 1 2 2 13" xfId="34328"/>
    <cellStyle name="Style 1 2 2 14" xfId="34329"/>
    <cellStyle name="Style 1 2 2 15" xfId="34330"/>
    <cellStyle name="Style 1 2 2 16" xfId="34331"/>
    <cellStyle name="Style 1 2 2 17" xfId="34332"/>
    <cellStyle name="Style 1 2 2 18" xfId="34333"/>
    <cellStyle name="Style 1 2 2 19" xfId="34334"/>
    <cellStyle name="Style 1 2 2 2" xfId="34335"/>
    <cellStyle name="Style 1 2 2 2 10" xfId="34336"/>
    <cellStyle name="Style 1 2 2 2 11" xfId="34337"/>
    <cellStyle name="Style 1 2 2 2 12" xfId="34338"/>
    <cellStyle name="Style 1 2 2 2 13" xfId="34339"/>
    <cellStyle name="Style 1 2 2 2 14" xfId="34340"/>
    <cellStyle name="Style 1 2 2 2 15" xfId="34341"/>
    <cellStyle name="Style 1 2 2 2 16" xfId="34342"/>
    <cellStyle name="Style 1 2 2 2 17" xfId="34343"/>
    <cellStyle name="Style 1 2 2 2 18" xfId="34344"/>
    <cellStyle name="Style 1 2 2 2 19" xfId="34345"/>
    <cellStyle name="Style 1 2 2 2 2" xfId="34346"/>
    <cellStyle name="Style 1 2 2 2 2 10" xfId="34347"/>
    <cellStyle name="Style 1 2 2 2 2 11" xfId="34348"/>
    <cellStyle name="Style 1 2 2 2 2 12" xfId="34349"/>
    <cellStyle name="Style 1 2 2 2 2 13" xfId="34350"/>
    <cellStyle name="Style 1 2 2 2 2 14" xfId="34351"/>
    <cellStyle name="Style 1 2 2 2 2 15" xfId="34352"/>
    <cellStyle name="Style 1 2 2 2 2 16" xfId="34353"/>
    <cellStyle name="Style 1 2 2 2 2 17" xfId="34354"/>
    <cellStyle name="Style 1 2 2 2 2 18" xfId="34355"/>
    <cellStyle name="Style 1 2 2 2 2 19" xfId="34356"/>
    <cellStyle name="Style 1 2 2 2 2 2" xfId="34357"/>
    <cellStyle name="Style 1 2 2 2 2 20" xfId="34358"/>
    <cellStyle name="Style 1 2 2 2 2 21" xfId="34359"/>
    <cellStyle name="Style 1 2 2 2 2 22" xfId="34360"/>
    <cellStyle name="Style 1 2 2 2 2 23" xfId="34361"/>
    <cellStyle name="Style 1 2 2 2 2 24" xfId="34362"/>
    <cellStyle name="Style 1 2 2 2 2 25" xfId="34363"/>
    <cellStyle name="Style 1 2 2 2 2 26" xfId="34364"/>
    <cellStyle name="Style 1 2 2 2 2 3" xfId="34365"/>
    <cellStyle name="Style 1 2 2 2 2 4" xfId="34366"/>
    <cellStyle name="Style 1 2 2 2 2 5" xfId="34367"/>
    <cellStyle name="Style 1 2 2 2 2 6" xfId="34368"/>
    <cellStyle name="Style 1 2 2 2 2 7" xfId="34369"/>
    <cellStyle name="Style 1 2 2 2 2 8" xfId="34370"/>
    <cellStyle name="Style 1 2 2 2 2 9" xfId="34371"/>
    <cellStyle name="Style 1 2 2 2 20" xfId="34372"/>
    <cellStyle name="Style 1 2 2 2 21" xfId="34373"/>
    <cellStyle name="Style 1 2 2 2 22" xfId="34374"/>
    <cellStyle name="Style 1 2 2 2 23" xfId="34375"/>
    <cellStyle name="Style 1 2 2 2 24" xfId="34376"/>
    <cellStyle name="Style 1 2 2 2 25" xfId="34377"/>
    <cellStyle name="Style 1 2 2 2 26" xfId="34378"/>
    <cellStyle name="Style 1 2 2 2 27" xfId="34379"/>
    <cellStyle name="Style 1 2 2 2 3" xfId="34380"/>
    <cellStyle name="Style 1 2 2 2 4" xfId="34381"/>
    <cellStyle name="Style 1 2 2 2 5" xfId="34382"/>
    <cellStyle name="Style 1 2 2 2 6" xfId="34383"/>
    <cellStyle name="Style 1 2 2 2 7" xfId="34384"/>
    <cellStyle name="Style 1 2 2 2 8" xfId="34385"/>
    <cellStyle name="Style 1 2 2 2 9" xfId="34386"/>
    <cellStyle name="Style 1 2 2 20" xfId="34387"/>
    <cellStyle name="Style 1 2 2 21" xfId="34388"/>
    <cellStyle name="Style 1 2 2 22" xfId="34389"/>
    <cellStyle name="Style 1 2 2 23" xfId="34390"/>
    <cellStyle name="Style 1 2 2 24" xfId="34391"/>
    <cellStyle name="Style 1 2 2 25" xfId="34392"/>
    <cellStyle name="Style 1 2 2 26" xfId="34393"/>
    <cellStyle name="Style 1 2 2 27" xfId="34394"/>
    <cellStyle name="Style 1 2 2 28" xfId="34395"/>
    <cellStyle name="Style 1 2 2 29" xfId="34396"/>
    <cellStyle name="Style 1 2 2 3" xfId="34397"/>
    <cellStyle name="Style 1 2 2 30" xfId="34398"/>
    <cellStyle name="Style 1 2 2 31" xfId="34399"/>
    <cellStyle name="Style 1 2 2 32" xfId="34400"/>
    <cellStyle name="Style 1 2 2 33" xfId="34401"/>
    <cellStyle name="Style 1 2 2 34" xfId="34402"/>
    <cellStyle name="Style 1 2 2 35" xfId="34403"/>
    <cellStyle name="Style 1 2 2 36" xfId="34404"/>
    <cellStyle name="Style 1 2 2 37" xfId="34405"/>
    <cellStyle name="Style 1 2 2 38" xfId="2831"/>
    <cellStyle name="Style 1 2 2 4" xfId="34406"/>
    <cellStyle name="Style 1 2 2 5" xfId="34407"/>
    <cellStyle name="Style 1 2 2 6" xfId="34408"/>
    <cellStyle name="Style 1 2 2 7" xfId="34409"/>
    <cellStyle name="Style 1 2 2 8" xfId="34410"/>
    <cellStyle name="Style 1 2 2 9" xfId="34411"/>
    <cellStyle name="Style 1 2 20" xfId="34412"/>
    <cellStyle name="Style 1 2 21" xfId="34413"/>
    <cellStyle name="Style 1 2 22" xfId="34414"/>
    <cellStyle name="Style 1 2 23" xfId="34415"/>
    <cellStyle name="Style 1 2 24" xfId="34416"/>
    <cellStyle name="Style 1 2 25" xfId="34417"/>
    <cellStyle name="Style 1 2 26" xfId="2571"/>
    <cellStyle name="Style 1 2 27" xfId="34418"/>
    <cellStyle name="Style 1 2 28" xfId="34419"/>
    <cellStyle name="Style 1 2 29" xfId="34420"/>
    <cellStyle name="Style 1 2 3" xfId="2348"/>
    <cellStyle name="Style 1 2 3 10" xfId="34421"/>
    <cellStyle name="Style 1 2 3 11" xfId="34422"/>
    <cellStyle name="Style 1 2 3 12" xfId="34423"/>
    <cellStyle name="Style 1 2 3 13" xfId="34424"/>
    <cellStyle name="Style 1 2 3 14" xfId="2832"/>
    <cellStyle name="Style 1 2 3 2" xfId="2572"/>
    <cellStyle name="Style 1 2 3 2 10" xfId="34426"/>
    <cellStyle name="Style 1 2 3 2 11" xfId="34427"/>
    <cellStyle name="Style 1 2 3 2 12" xfId="34428"/>
    <cellStyle name="Style 1 2 3 2 13" xfId="34429"/>
    <cellStyle name="Style 1 2 3 2 14" xfId="34425"/>
    <cellStyle name="Style 1 2 3 2 2" xfId="34430"/>
    <cellStyle name="Style 1 2 3 2 3" xfId="34431"/>
    <cellStyle name="Style 1 2 3 2 4" xfId="34432"/>
    <cellStyle name="Style 1 2 3 2 5" xfId="34433"/>
    <cellStyle name="Style 1 2 3 2 6" xfId="34434"/>
    <cellStyle name="Style 1 2 3 2 7" xfId="34435"/>
    <cellStyle name="Style 1 2 3 2 8" xfId="34436"/>
    <cellStyle name="Style 1 2 3 2 9" xfId="34437"/>
    <cellStyle name="Style 1 2 3 3" xfId="34438"/>
    <cellStyle name="Style 1 2 3 3 2" xfId="48210"/>
    <cellStyle name="Style 1 2 3 4" xfId="34439"/>
    <cellStyle name="Style 1 2 3 5" xfId="34440"/>
    <cellStyle name="Style 1 2 3 6" xfId="34441"/>
    <cellStyle name="Style 1 2 3 7" xfId="34442"/>
    <cellStyle name="Style 1 2 3 8" xfId="34443"/>
    <cellStyle name="Style 1 2 3 9" xfId="34444"/>
    <cellStyle name="Style 1 2 30" xfId="34445"/>
    <cellStyle name="Style 1 2 31" xfId="34446"/>
    <cellStyle name="Style 1 2 32" xfId="34447"/>
    <cellStyle name="Style 1 2 33" xfId="34448"/>
    <cellStyle name="Style 1 2 34" xfId="34449"/>
    <cellStyle name="Style 1 2 35" xfId="34450"/>
    <cellStyle name="Style 1 2 36" xfId="34451"/>
    <cellStyle name="Style 1 2 37" xfId="34452"/>
    <cellStyle name="Style 1 2 38" xfId="34453"/>
    <cellStyle name="Style 1 2 4" xfId="2349"/>
    <cellStyle name="Style 1 2 4 2" xfId="34454"/>
    <cellStyle name="Style 1 2 5" xfId="34455"/>
    <cellStyle name="Style 1 2 6" xfId="34456"/>
    <cellStyle name="Style 1 2 7" xfId="34457"/>
    <cellStyle name="Style 1 2 8" xfId="34458"/>
    <cellStyle name="Style 1 2 9" xfId="34459"/>
    <cellStyle name="Style 1 2_Accounts - Stock Fund 2010 (18-8-10)" xfId="2350"/>
    <cellStyle name="Style 1 20" xfId="34460"/>
    <cellStyle name="Style 1 20 2" xfId="47067"/>
    <cellStyle name="Style 1 21" xfId="34461"/>
    <cellStyle name="Style 1 21 2" xfId="47068"/>
    <cellStyle name="Style 1 22" xfId="34462"/>
    <cellStyle name="Style 1 22 2" xfId="47069"/>
    <cellStyle name="Style 1 23" xfId="34463"/>
    <cellStyle name="Style 1 23 2" xfId="47070"/>
    <cellStyle name="Style 1 24" xfId="34464"/>
    <cellStyle name="Style 1 24 10" xfId="34465"/>
    <cellStyle name="Style 1 24 11" xfId="34466"/>
    <cellStyle name="Style 1 24 12" xfId="34467"/>
    <cellStyle name="Style 1 24 13" xfId="34468"/>
    <cellStyle name="Style 1 24 14" xfId="34469"/>
    <cellStyle name="Style 1 24 15" xfId="34470"/>
    <cellStyle name="Style 1 24 16" xfId="34471"/>
    <cellStyle name="Style 1 24 17" xfId="34472"/>
    <cellStyle name="Style 1 24 18" xfId="34473"/>
    <cellStyle name="Style 1 24 19" xfId="34474"/>
    <cellStyle name="Style 1 24 2" xfId="34475"/>
    <cellStyle name="Style 1 24 2 10" xfId="34476"/>
    <cellStyle name="Style 1 24 2 11" xfId="34477"/>
    <cellStyle name="Style 1 24 2 12" xfId="34478"/>
    <cellStyle name="Style 1 24 2 13" xfId="34479"/>
    <cellStyle name="Style 1 24 2 14" xfId="34480"/>
    <cellStyle name="Style 1 24 2 15" xfId="34481"/>
    <cellStyle name="Style 1 24 2 16" xfId="34482"/>
    <cellStyle name="Style 1 24 2 17" xfId="34483"/>
    <cellStyle name="Style 1 24 2 18" xfId="34484"/>
    <cellStyle name="Style 1 24 2 19" xfId="34485"/>
    <cellStyle name="Style 1 24 2 2" xfId="34486"/>
    <cellStyle name="Style 1 24 2 20" xfId="34487"/>
    <cellStyle name="Style 1 24 2 21" xfId="34488"/>
    <cellStyle name="Style 1 24 2 22" xfId="34489"/>
    <cellStyle name="Style 1 24 2 23" xfId="34490"/>
    <cellStyle name="Style 1 24 2 24" xfId="34491"/>
    <cellStyle name="Style 1 24 2 25" xfId="34492"/>
    <cellStyle name="Style 1 24 2 26" xfId="34493"/>
    <cellStyle name="Style 1 24 2 3" xfId="34494"/>
    <cellStyle name="Style 1 24 2 4" xfId="34495"/>
    <cellStyle name="Style 1 24 2 5" xfId="34496"/>
    <cellStyle name="Style 1 24 2 6" xfId="34497"/>
    <cellStyle name="Style 1 24 2 7" xfId="34498"/>
    <cellStyle name="Style 1 24 2 8" xfId="34499"/>
    <cellStyle name="Style 1 24 2 9" xfId="34500"/>
    <cellStyle name="Style 1 24 20" xfId="34501"/>
    <cellStyle name="Style 1 24 21" xfId="34502"/>
    <cellStyle name="Style 1 24 22" xfId="34503"/>
    <cellStyle name="Style 1 24 23" xfId="34504"/>
    <cellStyle name="Style 1 24 24" xfId="34505"/>
    <cellStyle name="Style 1 24 25" xfId="34506"/>
    <cellStyle name="Style 1 24 26" xfId="34507"/>
    <cellStyle name="Style 1 24 27" xfId="47071"/>
    <cellStyle name="Style 1 24 3" xfId="34508"/>
    <cellStyle name="Style 1 24 4" xfId="34509"/>
    <cellStyle name="Style 1 24 5" xfId="34510"/>
    <cellStyle name="Style 1 24 6" xfId="34511"/>
    <cellStyle name="Style 1 24 7" xfId="34512"/>
    <cellStyle name="Style 1 24 8" xfId="34513"/>
    <cellStyle name="Style 1 24 9" xfId="34514"/>
    <cellStyle name="Style 1 25" xfId="34515"/>
    <cellStyle name="Style 1 25 2" xfId="47072"/>
    <cellStyle name="Style 1 26" xfId="34516"/>
    <cellStyle name="Style 1 26 2" xfId="47073"/>
    <cellStyle name="Style 1 27" xfId="34517"/>
    <cellStyle name="Style 1 27 2" xfId="47074"/>
    <cellStyle name="Style 1 28" xfId="34518"/>
    <cellStyle name="Style 1 28 2" xfId="47075"/>
    <cellStyle name="Style 1 29" xfId="34519"/>
    <cellStyle name="Style 1 29 2" xfId="47076"/>
    <cellStyle name="Style 1 3" xfId="697"/>
    <cellStyle name="Style 1 3 2" xfId="2351"/>
    <cellStyle name="Style 1 3 2 2" xfId="2833"/>
    <cellStyle name="Style 1 30" xfId="34520"/>
    <cellStyle name="Style 1 30 2" xfId="47077"/>
    <cellStyle name="Style 1 31" xfId="34521"/>
    <cellStyle name="Style 1 31 2" xfId="47078"/>
    <cellStyle name="Style 1 32" xfId="34522"/>
    <cellStyle name="Style 1 32 2" xfId="47079"/>
    <cellStyle name="Style 1 33" xfId="34523"/>
    <cellStyle name="Style 1 33 2" xfId="47080"/>
    <cellStyle name="Style 1 34" xfId="34524"/>
    <cellStyle name="Style 1 34 2" xfId="47081"/>
    <cellStyle name="Style 1 35" xfId="34525"/>
    <cellStyle name="Style 1 35 10" xfId="34526"/>
    <cellStyle name="Style 1 35 11" xfId="34527"/>
    <cellStyle name="Style 1 35 12" xfId="34528"/>
    <cellStyle name="Style 1 35 13" xfId="34529"/>
    <cellStyle name="Style 1 35 14" xfId="34530"/>
    <cellStyle name="Style 1 35 15" xfId="34531"/>
    <cellStyle name="Style 1 35 16" xfId="34532"/>
    <cellStyle name="Style 1 35 17" xfId="34533"/>
    <cellStyle name="Style 1 35 18" xfId="34534"/>
    <cellStyle name="Style 1 35 19" xfId="34535"/>
    <cellStyle name="Style 1 35 2" xfId="34536"/>
    <cellStyle name="Style 1 35 20" xfId="34537"/>
    <cellStyle name="Style 1 35 21" xfId="34538"/>
    <cellStyle name="Style 1 35 22" xfId="34539"/>
    <cellStyle name="Style 1 35 23" xfId="34540"/>
    <cellStyle name="Style 1 35 24" xfId="34541"/>
    <cellStyle name="Style 1 35 25" xfId="34542"/>
    <cellStyle name="Style 1 35 26" xfId="34543"/>
    <cellStyle name="Style 1 35 27" xfId="47082"/>
    <cellStyle name="Style 1 35 3" xfId="34544"/>
    <cellStyle name="Style 1 35 4" xfId="34545"/>
    <cellStyle name="Style 1 35 5" xfId="34546"/>
    <cellStyle name="Style 1 35 6" xfId="34547"/>
    <cellStyle name="Style 1 35 7" xfId="34548"/>
    <cellStyle name="Style 1 35 8" xfId="34549"/>
    <cellStyle name="Style 1 35 9" xfId="34550"/>
    <cellStyle name="Style 1 36" xfId="34551"/>
    <cellStyle name="Style 1 36 2" xfId="47083"/>
    <cellStyle name="Style 1 37" xfId="34552"/>
    <cellStyle name="Style 1 37 2" xfId="47084"/>
    <cellStyle name="Style 1 38" xfId="34553"/>
    <cellStyle name="Style 1 38 2" xfId="47085"/>
    <cellStyle name="Style 1 39" xfId="34554"/>
    <cellStyle name="Style 1 39 2" xfId="47086"/>
    <cellStyle name="Style 1 4" xfId="698"/>
    <cellStyle name="Style 1 4 10" xfId="37470"/>
    <cellStyle name="Style 1 4 2" xfId="2352"/>
    <cellStyle name="Style 1 4 2 2" xfId="34555"/>
    <cellStyle name="Style 1 4 2 3" xfId="48200"/>
    <cellStyle name="Style 1 4 3" xfId="2353"/>
    <cellStyle name="Style 1 4 4" xfId="37149"/>
    <cellStyle name="Style 1 4 5" xfId="37240"/>
    <cellStyle name="Style 1 4 6" xfId="36931"/>
    <cellStyle name="Style 1 4 7" xfId="36813"/>
    <cellStyle name="Style 1 4 8" xfId="36456"/>
    <cellStyle name="Style 1 4 9" xfId="38448"/>
    <cellStyle name="Style 1 40" xfId="34556"/>
    <cellStyle name="Style 1 40 2" xfId="47087"/>
    <cellStyle name="Style 1 41" xfId="34557"/>
    <cellStyle name="Style 1 41 2" xfId="47088"/>
    <cellStyle name="Style 1 42" xfId="34558"/>
    <cellStyle name="Style 1 42 2" xfId="47089"/>
    <cellStyle name="Style 1 43" xfId="34559"/>
    <cellStyle name="Style 1 43 2" xfId="47090"/>
    <cellStyle name="Style 1 44" xfId="34560"/>
    <cellStyle name="Style 1 44 2" xfId="47091"/>
    <cellStyle name="Style 1 45" xfId="34561"/>
    <cellStyle name="Style 1 45 2" xfId="42607"/>
    <cellStyle name="Style 1 46" xfId="34562"/>
    <cellStyle name="Style 1 47" xfId="34563"/>
    <cellStyle name="Style 1 48" xfId="34564"/>
    <cellStyle name="Style 1 49" xfId="34565"/>
    <cellStyle name="Style 1 5" xfId="699"/>
    <cellStyle name="Style 1 5 2" xfId="2573"/>
    <cellStyle name="Style 1 50" xfId="34566"/>
    <cellStyle name="Style 1 51" xfId="34567"/>
    <cellStyle name="Style 1 52" xfId="34568"/>
    <cellStyle name="Style 1 53" xfId="34569"/>
    <cellStyle name="Style 1 54" xfId="34570"/>
    <cellStyle name="Style 1 55" xfId="34571"/>
    <cellStyle name="Style 1 56" xfId="34572"/>
    <cellStyle name="Style 1 57" xfId="34573"/>
    <cellStyle name="Style 1 58" xfId="34574"/>
    <cellStyle name="Style 1 59" xfId="34575"/>
    <cellStyle name="Style 1 6" xfId="700"/>
    <cellStyle name="Style 1 6 2" xfId="34576"/>
    <cellStyle name="Style 1 6 3" xfId="37094"/>
    <cellStyle name="Style 1 60" xfId="34577"/>
    <cellStyle name="Style 1 61" xfId="34578"/>
    <cellStyle name="Style 1 62" xfId="34579"/>
    <cellStyle name="Style 1 63" xfId="34580"/>
    <cellStyle name="Style 1 64" xfId="34581"/>
    <cellStyle name="Style 1 65" xfId="34582"/>
    <cellStyle name="Style 1 7" xfId="34583"/>
    <cellStyle name="Style 1 7 2" xfId="36573"/>
    <cellStyle name="Style 1 7 3" xfId="47092"/>
    <cellStyle name="Style 1 8" xfId="34584"/>
    <cellStyle name="Style 1 8 2" xfId="34585"/>
    <cellStyle name="Style 1 8 3" xfId="47093"/>
    <cellStyle name="Style 1 9" xfId="34586"/>
    <cellStyle name="Style 1 9 2" xfId="38569"/>
    <cellStyle name="Style 1 9 3" xfId="47094"/>
    <cellStyle name="Style 1_1. Rcon FEEL vs Trial (Domestic on BS)" xfId="2354"/>
    <cellStyle name="Style 2" xfId="34587"/>
    <cellStyle name="Style 2 2" xfId="47095"/>
    <cellStyle name="StyleName1" xfId="34588"/>
    <cellStyle name="StyleName2" xfId="34589"/>
    <cellStyle name="StyleName3" xfId="34590"/>
    <cellStyle name="StyleName4" xfId="34591"/>
    <cellStyle name="StyleName5" xfId="34592"/>
    <cellStyle name="StyleName6" xfId="34593"/>
    <cellStyle name="StyleName7" xfId="34594"/>
    <cellStyle name="StyleName8" xfId="34595"/>
    <cellStyle name="sub" xfId="701"/>
    <cellStyle name="sub 10" xfId="34596"/>
    <cellStyle name="sub 11" xfId="34597"/>
    <cellStyle name="sub 12" xfId="34598"/>
    <cellStyle name="sub 13" xfId="34599"/>
    <cellStyle name="sub 14" xfId="34600"/>
    <cellStyle name="sub 15" xfId="34601"/>
    <cellStyle name="sub 16" xfId="34602"/>
    <cellStyle name="sub 17" xfId="34603"/>
    <cellStyle name="sub 18" xfId="34604"/>
    <cellStyle name="sub 19" xfId="34605"/>
    <cellStyle name="sub 2" xfId="34606"/>
    <cellStyle name="sub 2 10" xfId="34607"/>
    <cellStyle name="sub 2 11" xfId="34608"/>
    <cellStyle name="sub 2 12" xfId="34609"/>
    <cellStyle name="sub 2 13" xfId="34610"/>
    <cellStyle name="sub 2 14" xfId="34611"/>
    <cellStyle name="sub 2 15" xfId="34612"/>
    <cellStyle name="sub 2 16" xfId="34613"/>
    <cellStyle name="sub 2 17" xfId="34614"/>
    <cellStyle name="sub 2 18" xfId="34615"/>
    <cellStyle name="sub 2 19" xfId="34616"/>
    <cellStyle name="sub 2 2" xfId="34617"/>
    <cellStyle name="sub 2 2 10" xfId="34618"/>
    <cellStyle name="sub 2 2 11" xfId="34619"/>
    <cellStyle name="sub 2 2 12" xfId="34620"/>
    <cellStyle name="sub 2 2 13" xfId="34621"/>
    <cellStyle name="sub 2 2 14" xfId="34622"/>
    <cellStyle name="sub 2 2 15" xfId="34623"/>
    <cellStyle name="sub 2 2 16" xfId="34624"/>
    <cellStyle name="sub 2 2 17" xfId="34625"/>
    <cellStyle name="sub 2 2 18" xfId="34626"/>
    <cellStyle name="sub 2 2 19" xfId="34627"/>
    <cellStyle name="sub 2 2 2" xfId="34628"/>
    <cellStyle name="sub 2 2 2 10" xfId="34629"/>
    <cellStyle name="sub 2 2 2 11" xfId="34630"/>
    <cellStyle name="sub 2 2 2 12" xfId="34631"/>
    <cellStyle name="sub 2 2 2 13" xfId="34632"/>
    <cellStyle name="sub 2 2 2 14" xfId="34633"/>
    <cellStyle name="sub 2 2 2 15" xfId="34634"/>
    <cellStyle name="sub 2 2 2 16" xfId="34635"/>
    <cellStyle name="sub 2 2 2 17" xfId="34636"/>
    <cellStyle name="sub 2 2 2 18" xfId="34637"/>
    <cellStyle name="sub 2 2 2 19" xfId="34638"/>
    <cellStyle name="sub 2 2 2 2" xfId="34639"/>
    <cellStyle name="sub 2 2 2 2 10" xfId="34640"/>
    <cellStyle name="sub 2 2 2 2 11" xfId="34641"/>
    <cellStyle name="sub 2 2 2 2 12" xfId="34642"/>
    <cellStyle name="sub 2 2 2 2 13" xfId="34643"/>
    <cellStyle name="sub 2 2 2 2 14" xfId="34644"/>
    <cellStyle name="sub 2 2 2 2 15" xfId="34645"/>
    <cellStyle name="sub 2 2 2 2 16" xfId="34646"/>
    <cellStyle name="sub 2 2 2 2 17" xfId="34647"/>
    <cellStyle name="sub 2 2 2 2 18" xfId="34648"/>
    <cellStyle name="sub 2 2 2 2 19" xfId="34649"/>
    <cellStyle name="sub 2 2 2 2 2" xfId="34650"/>
    <cellStyle name="sub 2 2 2 2 20" xfId="34651"/>
    <cellStyle name="sub 2 2 2 2 21" xfId="34652"/>
    <cellStyle name="sub 2 2 2 2 22" xfId="34653"/>
    <cellStyle name="sub 2 2 2 2 23" xfId="34654"/>
    <cellStyle name="sub 2 2 2 2 24" xfId="34655"/>
    <cellStyle name="sub 2 2 2 2 25" xfId="34656"/>
    <cellStyle name="sub 2 2 2 2 26" xfId="34657"/>
    <cellStyle name="sub 2 2 2 2 3" xfId="34658"/>
    <cellStyle name="sub 2 2 2 2 4" xfId="34659"/>
    <cellStyle name="sub 2 2 2 2 5" xfId="34660"/>
    <cellStyle name="sub 2 2 2 2 6" xfId="34661"/>
    <cellStyle name="sub 2 2 2 2 7" xfId="34662"/>
    <cellStyle name="sub 2 2 2 2 8" xfId="34663"/>
    <cellStyle name="sub 2 2 2 2 9" xfId="34664"/>
    <cellStyle name="sub 2 2 2 20" xfId="34665"/>
    <cellStyle name="sub 2 2 2 21" xfId="34666"/>
    <cellStyle name="sub 2 2 2 22" xfId="34667"/>
    <cellStyle name="sub 2 2 2 23" xfId="34668"/>
    <cellStyle name="sub 2 2 2 24" xfId="34669"/>
    <cellStyle name="sub 2 2 2 25" xfId="34670"/>
    <cellStyle name="sub 2 2 2 26" xfId="34671"/>
    <cellStyle name="sub 2 2 2 27" xfId="34672"/>
    <cellStyle name="sub 2 2 2 3" xfId="34673"/>
    <cellStyle name="sub 2 2 2 4" xfId="34674"/>
    <cellStyle name="sub 2 2 2 5" xfId="34675"/>
    <cellStyle name="sub 2 2 2 6" xfId="34676"/>
    <cellStyle name="sub 2 2 2 7" xfId="34677"/>
    <cellStyle name="sub 2 2 2 8" xfId="34678"/>
    <cellStyle name="sub 2 2 2 9" xfId="34679"/>
    <cellStyle name="sub 2 2 20" xfId="34680"/>
    <cellStyle name="sub 2 2 21" xfId="34681"/>
    <cellStyle name="sub 2 2 22" xfId="34682"/>
    <cellStyle name="sub 2 2 23" xfId="34683"/>
    <cellStyle name="sub 2 2 24" xfId="34684"/>
    <cellStyle name="sub 2 2 25" xfId="34685"/>
    <cellStyle name="sub 2 2 26" xfId="34686"/>
    <cellStyle name="sub 2 2 27" xfId="34687"/>
    <cellStyle name="sub 2 2 28" xfId="34688"/>
    <cellStyle name="sub 2 2 29" xfId="34689"/>
    <cellStyle name="sub 2 2 3" xfId="34690"/>
    <cellStyle name="sub 2 2 30" xfId="34691"/>
    <cellStyle name="sub 2 2 31" xfId="34692"/>
    <cellStyle name="sub 2 2 32" xfId="34693"/>
    <cellStyle name="sub 2 2 33" xfId="34694"/>
    <cellStyle name="sub 2 2 34" xfId="34695"/>
    <cellStyle name="sub 2 2 35" xfId="34696"/>
    <cellStyle name="sub 2 2 36" xfId="34697"/>
    <cellStyle name="sub 2 2 37" xfId="34698"/>
    <cellStyle name="sub 2 2 4" xfId="34699"/>
    <cellStyle name="sub 2 2 5" xfId="34700"/>
    <cellStyle name="sub 2 2 6" xfId="34701"/>
    <cellStyle name="sub 2 2 7" xfId="34702"/>
    <cellStyle name="sub 2 2 8" xfId="34703"/>
    <cellStyle name="sub 2 2 9" xfId="34704"/>
    <cellStyle name="sub 2 20" xfId="34705"/>
    <cellStyle name="sub 2 21" xfId="34706"/>
    <cellStyle name="sub 2 22" xfId="34707"/>
    <cellStyle name="sub 2 23" xfId="34708"/>
    <cellStyle name="sub 2 24" xfId="34709"/>
    <cellStyle name="sub 2 25" xfId="34710"/>
    <cellStyle name="sub 2 26" xfId="34711"/>
    <cellStyle name="sub 2 27" xfId="34712"/>
    <cellStyle name="sub 2 28" xfId="34713"/>
    <cellStyle name="sub 2 29" xfId="34714"/>
    <cellStyle name="sub 2 3" xfId="34715"/>
    <cellStyle name="sub 2 3 10" xfId="34716"/>
    <cellStyle name="sub 2 3 11" xfId="34717"/>
    <cellStyle name="sub 2 3 12" xfId="34718"/>
    <cellStyle name="sub 2 3 13" xfId="34719"/>
    <cellStyle name="sub 2 3 2" xfId="34720"/>
    <cellStyle name="sub 2 3 2 10" xfId="34721"/>
    <cellStyle name="sub 2 3 2 11" xfId="34722"/>
    <cellStyle name="sub 2 3 2 12" xfId="34723"/>
    <cellStyle name="sub 2 3 2 13" xfId="34724"/>
    <cellStyle name="sub 2 3 2 2" xfId="34725"/>
    <cellStyle name="sub 2 3 2 3" xfId="34726"/>
    <cellStyle name="sub 2 3 2 4" xfId="34727"/>
    <cellStyle name="sub 2 3 2 5" xfId="34728"/>
    <cellStyle name="sub 2 3 2 6" xfId="34729"/>
    <cellStyle name="sub 2 3 2 7" xfId="34730"/>
    <cellStyle name="sub 2 3 2 8" xfId="34731"/>
    <cellStyle name="sub 2 3 2 9" xfId="34732"/>
    <cellStyle name="sub 2 3 3" xfId="34733"/>
    <cellStyle name="sub 2 3 4" xfId="34734"/>
    <cellStyle name="sub 2 3 5" xfId="34735"/>
    <cellStyle name="sub 2 3 6" xfId="34736"/>
    <cellStyle name="sub 2 3 7" xfId="34737"/>
    <cellStyle name="sub 2 3 8" xfId="34738"/>
    <cellStyle name="sub 2 3 9" xfId="34739"/>
    <cellStyle name="sub 2 30" xfId="34740"/>
    <cellStyle name="sub 2 31" xfId="34741"/>
    <cellStyle name="sub 2 32" xfId="34742"/>
    <cellStyle name="sub 2 33" xfId="34743"/>
    <cellStyle name="sub 2 34" xfId="34744"/>
    <cellStyle name="sub 2 35" xfId="34745"/>
    <cellStyle name="sub 2 36" xfId="34746"/>
    <cellStyle name="sub 2 37" xfId="34747"/>
    <cellStyle name="sub 2 4" xfId="34748"/>
    <cellStyle name="sub 2 5" xfId="34749"/>
    <cellStyle name="sub 2 6" xfId="34750"/>
    <cellStyle name="sub 2 7" xfId="34751"/>
    <cellStyle name="sub 2 8" xfId="34752"/>
    <cellStyle name="sub 2 9" xfId="34753"/>
    <cellStyle name="sub 20" xfId="34754"/>
    <cellStyle name="sub 21" xfId="34755"/>
    <cellStyle name="sub 22" xfId="34756"/>
    <cellStyle name="sub 23" xfId="34757"/>
    <cellStyle name="sub 24" xfId="34758"/>
    <cellStyle name="sub 24 10" xfId="34759"/>
    <cellStyle name="sub 24 11" xfId="34760"/>
    <cellStyle name="sub 24 12" xfId="34761"/>
    <cellStyle name="sub 24 13" xfId="34762"/>
    <cellStyle name="sub 24 14" xfId="34763"/>
    <cellStyle name="sub 24 15" xfId="34764"/>
    <cellStyle name="sub 24 16" xfId="34765"/>
    <cellStyle name="sub 24 17" xfId="34766"/>
    <cellStyle name="sub 24 18" xfId="34767"/>
    <cellStyle name="sub 24 19" xfId="34768"/>
    <cellStyle name="sub 24 2" xfId="34769"/>
    <cellStyle name="sub 24 2 10" xfId="34770"/>
    <cellStyle name="sub 24 2 11" xfId="34771"/>
    <cellStyle name="sub 24 2 12" xfId="34772"/>
    <cellStyle name="sub 24 2 13" xfId="34773"/>
    <cellStyle name="sub 24 2 14" xfId="34774"/>
    <cellStyle name="sub 24 2 15" xfId="34775"/>
    <cellStyle name="sub 24 2 16" xfId="34776"/>
    <cellStyle name="sub 24 2 17" xfId="34777"/>
    <cellStyle name="sub 24 2 18" xfId="34778"/>
    <cellStyle name="sub 24 2 19" xfId="34779"/>
    <cellStyle name="sub 24 2 2" xfId="34780"/>
    <cellStyle name="sub 24 2 20" xfId="34781"/>
    <cellStyle name="sub 24 2 21" xfId="34782"/>
    <cellStyle name="sub 24 2 22" xfId="34783"/>
    <cellStyle name="sub 24 2 23" xfId="34784"/>
    <cellStyle name="sub 24 2 24" xfId="34785"/>
    <cellStyle name="sub 24 2 25" xfId="34786"/>
    <cellStyle name="sub 24 2 26" xfId="34787"/>
    <cellStyle name="sub 24 2 3" xfId="34788"/>
    <cellStyle name="sub 24 2 4" xfId="34789"/>
    <cellStyle name="sub 24 2 5" xfId="34790"/>
    <cellStyle name="sub 24 2 6" xfId="34791"/>
    <cellStyle name="sub 24 2 7" xfId="34792"/>
    <cellStyle name="sub 24 2 8" xfId="34793"/>
    <cellStyle name="sub 24 2 9" xfId="34794"/>
    <cellStyle name="sub 24 20" xfId="34795"/>
    <cellStyle name="sub 24 21" xfId="34796"/>
    <cellStyle name="sub 24 22" xfId="34797"/>
    <cellStyle name="sub 24 23" xfId="34798"/>
    <cellStyle name="sub 24 24" xfId="34799"/>
    <cellStyle name="sub 24 25" xfId="34800"/>
    <cellStyle name="sub 24 26" xfId="34801"/>
    <cellStyle name="sub 24 3" xfId="34802"/>
    <cellStyle name="sub 24 4" xfId="34803"/>
    <cellStyle name="sub 24 5" xfId="34804"/>
    <cellStyle name="sub 24 6" xfId="34805"/>
    <cellStyle name="sub 24 7" xfId="34806"/>
    <cellStyle name="sub 24 8" xfId="34807"/>
    <cellStyle name="sub 24 9" xfId="34808"/>
    <cellStyle name="sub 25" xfId="34809"/>
    <cellStyle name="sub 26" xfId="34810"/>
    <cellStyle name="sub 27" xfId="34811"/>
    <cellStyle name="sub 28" xfId="34812"/>
    <cellStyle name="sub 29" xfId="34813"/>
    <cellStyle name="sub 3" xfId="34814"/>
    <cellStyle name="sub 30" xfId="34815"/>
    <cellStyle name="sub 31" xfId="34816"/>
    <cellStyle name="sub 32" xfId="34817"/>
    <cellStyle name="sub 33" xfId="34818"/>
    <cellStyle name="sub 34" xfId="34819"/>
    <cellStyle name="sub 35" xfId="34820"/>
    <cellStyle name="sub 35 10" xfId="34821"/>
    <cellStyle name="sub 35 11" xfId="34822"/>
    <cellStyle name="sub 35 12" xfId="34823"/>
    <cellStyle name="sub 35 13" xfId="34824"/>
    <cellStyle name="sub 35 14" xfId="34825"/>
    <cellStyle name="sub 35 15" xfId="34826"/>
    <cellStyle name="sub 35 16" xfId="34827"/>
    <cellStyle name="sub 35 17" xfId="34828"/>
    <cellStyle name="sub 35 18" xfId="34829"/>
    <cellStyle name="sub 35 19" xfId="34830"/>
    <cellStyle name="sub 35 2" xfId="34831"/>
    <cellStyle name="sub 35 20" xfId="34832"/>
    <cellStyle name="sub 35 21" xfId="34833"/>
    <cellStyle name="sub 35 22" xfId="34834"/>
    <cellStyle name="sub 35 23" xfId="34835"/>
    <cellStyle name="sub 35 24" xfId="34836"/>
    <cellStyle name="sub 35 25" xfId="34837"/>
    <cellStyle name="sub 35 26" xfId="34838"/>
    <cellStyle name="sub 35 3" xfId="34839"/>
    <cellStyle name="sub 35 4" xfId="34840"/>
    <cellStyle name="sub 35 5" xfId="34841"/>
    <cellStyle name="sub 35 6" xfId="34842"/>
    <cellStyle name="sub 35 7" xfId="34843"/>
    <cellStyle name="sub 35 8" xfId="34844"/>
    <cellStyle name="sub 35 9" xfId="34845"/>
    <cellStyle name="sub 36" xfId="34846"/>
    <cellStyle name="sub 37" xfId="34847"/>
    <cellStyle name="sub 38" xfId="34848"/>
    <cellStyle name="sub 39" xfId="34849"/>
    <cellStyle name="sub 4" xfId="34850"/>
    <cellStyle name="sub 40" xfId="34851"/>
    <cellStyle name="sub 41" xfId="34852"/>
    <cellStyle name="sub 42" xfId="34853"/>
    <cellStyle name="sub 43" xfId="34854"/>
    <cellStyle name="sub 44" xfId="34855"/>
    <cellStyle name="sub 45" xfId="34856"/>
    <cellStyle name="sub 46" xfId="34857"/>
    <cellStyle name="sub 47" xfId="34858"/>
    <cellStyle name="sub 48" xfId="34859"/>
    <cellStyle name="sub 49" xfId="34860"/>
    <cellStyle name="sub 5" xfId="34861"/>
    <cellStyle name="sub 50" xfId="34862"/>
    <cellStyle name="sub 51" xfId="34863"/>
    <cellStyle name="sub 52" xfId="34864"/>
    <cellStyle name="sub 53" xfId="34865"/>
    <cellStyle name="sub 54" xfId="34866"/>
    <cellStyle name="sub 55" xfId="34867"/>
    <cellStyle name="sub 56" xfId="34868"/>
    <cellStyle name="sub 57" xfId="34869"/>
    <cellStyle name="sub 58" xfId="34870"/>
    <cellStyle name="sub 59" xfId="34871"/>
    <cellStyle name="sub 6" xfId="34872"/>
    <cellStyle name="sub 60" xfId="34873"/>
    <cellStyle name="sub 61" xfId="34874"/>
    <cellStyle name="sub 62" xfId="34875"/>
    <cellStyle name="sub 63" xfId="34876"/>
    <cellStyle name="sub 64" xfId="34877"/>
    <cellStyle name="sub 65" xfId="34878"/>
    <cellStyle name="sub 7" xfId="34879"/>
    <cellStyle name="sub 8" xfId="34880"/>
    <cellStyle name="sub 8 2" xfId="34881"/>
    <cellStyle name="sub 9" xfId="34882"/>
    <cellStyle name="Sub-group Hdg" xfId="338"/>
    <cellStyle name="Sub-group Hdg 10" xfId="34883"/>
    <cellStyle name="Sub-group Hdg 11" xfId="34884"/>
    <cellStyle name="Sub-group Hdg 12" xfId="34885"/>
    <cellStyle name="Sub-group Hdg 13" xfId="34886"/>
    <cellStyle name="Sub-group Hdg 14" xfId="34887"/>
    <cellStyle name="Sub-group Hdg 15" xfId="34888"/>
    <cellStyle name="Sub-group Hdg 16" xfId="34889"/>
    <cellStyle name="Sub-group Hdg 17" xfId="34890"/>
    <cellStyle name="Sub-group Hdg 18" xfId="34891"/>
    <cellStyle name="Sub-group Hdg 19" xfId="34892"/>
    <cellStyle name="Sub-group Hdg 2" xfId="2355"/>
    <cellStyle name="Sub-group Hdg 2 10" xfId="34893"/>
    <cellStyle name="Sub-group Hdg 2 11" xfId="34894"/>
    <cellStyle name="Sub-group Hdg 2 12" xfId="34895"/>
    <cellStyle name="Sub-group Hdg 2 13" xfId="34896"/>
    <cellStyle name="Sub-group Hdg 2 14" xfId="34897"/>
    <cellStyle name="Sub-group Hdg 2 15" xfId="34898"/>
    <cellStyle name="Sub-group Hdg 2 16" xfId="34899"/>
    <cellStyle name="Sub-group Hdg 2 17" xfId="34900"/>
    <cellStyle name="Sub-group Hdg 2 18" xfId="34901"/>
    <cellStyle name="Sub-group Hdg 2 19" xfId="34902"/>
    <cellStyle name="Sub-group Hdg 2 2" xfId="34903"/>
    <cellStyle name="Sub-group Hdg 2 2 10" xfId="34904"/>
    <cellStyle name="Sub-group Hdg 2 2 11" xfId="34905"/>
    <cellStyle name="Sub-group Hdg 2 2 12" xfId="34906"/>
    <cellStyle name="Sub-group Hdg 2 2 13" xfId="34907"/>
    <cellStyle name="Sub-group Hdg 2 2 14" xfId="34908"/>
    <cellStyle name="Sub-group Hdg 2 2 15" xfId="34909"/>
    <cellStyle name="Sub-group Hdg 2 2 16" xfId="34910"/>
    <cellStyle name="Sub-group Hdg 2 2 17" xfId="34911"/>
    <cellStyle name="Sub-group Hdg 2 2 18" xfId="34912"/>
    <cellStyle name="Sub-group Hdg 2 2 19" xfId="34913"/>
    <cellStyle name="Sub-group Hdg 2 2 2" xfId="34914"/>
    <cellStyle name="Sub-group Hdg 2 2 2 10" xfId="34915"/>
    <cellStyle name="Sub-group Hdg 2 2 2 11" xfId="34916"/>
    <cellStyle name="Sub-group Hdg 2 2 2 12" xfId="34917"/>
    <cellStyle name="Sub-group Hdg 2 2 2 13" xfId="34918"/>
    <cellStyle name="Sub-group Hdg 2 2 2 14" xfId="34919"/>
    <cellStyle name="Sub-group Hdg 2 2 2 15" xfId="34920"/>
    <cellStyle name="Sub-group Hdg 2 2 2 16" xfId="34921"/>
    <cellStyle name="Sub-group Hdg 2 2 2 17" xfId="34922"/>
    <cellStyle name="Sub-group Hdg 2 2 2 18" xfId="34923"/>
    <cellStyle name="Sub-group Hdg 2 2 2 19" xfId="34924"/>
    <cellStyle name="Sub-group Hdg 2 2 2 2" xfId="34925"/>
    <cellStyle name="Sub-group Hdg 2 2 2 2 10" xfId="34926"/>
    <cellStyle name="Sub-group Hdg 2 2 2 2 11" xfId="34927"/>
    <cellStyle name="Sub-group Hdg 2 2 2 2 12" xfId="34928"/>
    <cellStyle name="Sub-group Hdg 2 2 2 2 13" xfId="34929"/>
    <cellStyle name="Sub-group Hdg 2 2 2 2 14" xfId="34930"/>
    <cellStyle name="Sub-group Hdg 2 2 2 2 15" xfId="34931"/>
    <cellStyle name="Sub-group Hdg 2 2 2 2 16" xfId="34932"/>
    <cellStyle name="Sub-group Hdg 2 2 2 2 17" xfId="34933"/>
    <cellStyle name="Sub-group Hdg 2 2 2 2 18" xfId="34934"/>
    <cellStyle name="Sub-group Hdg 2 2 2 2 19" xfId="34935"/>
    <cellStyle name="Sub-group Hdg 2 2 2 2 2" xfId="34936"/>
    <cellStyle name="Sub-group Hdg 2 2 2 2 20" xfId="34937"/>
    <cellStyle name="Sub-group Hdg 2 2 2 2 21" xfId="34938"/>
    <cellStyle name="Sub-group Hdg 2 2 2 2 22" xfId="34939"/>
    <cellStyle name="Sub-group Hdg 2 2 2 2 23" xfId="34940"/>
    <cellStyle name="Sub-group Hdg 2 2 2 2 24" xfId="34941"/>
    <cellStyle name="Sub-group Hdg 2 2 2 2 25" xfId="34942"/>
    <cellStyle name="Sub-group Hdg 2 2 2 2 26" xfId="34943"/>
    <cellStyle name="Sub-group Hdg 2 2 2 2 3" xfId="34944"/>
    <cellStyle name="Sub-group Hdg 2 2 2 2 4" xfId="34945"/>
    <cellStyle name="Sub-group Hdg 2 2 2 2 5" xfId="34946"/>
    <cellStyle name="Sub-group Hdg 2 2 2 2 6" xfId="34947"/>
    <cellStyle name="Sub-group Hdg 2 2 2 2 7" xfId="34948"/>
    <cellStyle name="Sub-group Hdg 2 2 2 2 8" xfId="34949"/>
    <cellStyle name="Sub-group Hdg 2 2 2 2 9" xfId="34950"/>
    <cellStyle name="Sub-group Hdg 2 2 2 20" xfId="34951"/>
    <cellStyle name="Sub-group Hdg 2 2 2 21" xfId="34952"/>
    <cellStyle name="Sub-group Hdg 2 2 2 22" xfId="34953"/>
    <cellStyle name="Sub-group Hdg 2 2 2 23" xfId="34954"/>
    <cellStyle name="Sub-group Hdg 2 2 2 24" xfId="34955"/>
    <cellStyle name="Sub-group Hdg 2 2 2 25" xfId="34956"/>
    <cellStyle name="Sub-group Hdg 2 2 2 26" xfId="34957"/>
    <cellStyle name="Sub-group Hdg 2 2 2 27" xfId="34958"/>
    <cellStyle name="Sub-group Hdg 2 2 2 3" xfId="34959"/>
    <cellStyle name="Sub-group Hdg 2 2 2 4" xfId="34960"/>
    <cellStyle name="Sub-group Hdg 2 2 2 5" xfId="34961"/>
    <cellStyle name="Sub-group Hdg 2 2 2 6" xfId="34962"/>
    <cellStyle name="Sub-group Hdg 2 2 2 7" xfId="34963"/>
    <cellStyle name="Sub-group Hdg 2 2 2 8" xfId="34964"/>
    <cellStyle name="Sub-group Hdg 2 2 2 9" xfId="34965"/>
    <cellStyle name="Sub-group Hdg 2 2 20" xfId="34966"/>
    <cellStyle name="Sub-group Hdg 2 2 21" xfId="34967"/>
    <cellStyle name="Sub-group Hdg 2 2 22" xfId="34968"/>
    <cellStyle name="Sub-group Hdg 2 2 23" xfId="34969"/>
    <cellStyle name="Sub-group Hdg 2 2 24" xfId="34970"/>
    <cellStyle name="Sub-group Hdg 2 2 25" xfId="34971"/>
    <cellStyle name="Sub-group Hdg 2 2 26" xfId="34972"/>
    <cellStyle name="Sub-group Hdg 2 2 27" xfId="34973"/>
    <cellStyle name="Sub-group Hdg 2 2 28" xfId="34974"/>
    <cellStyle name="Sub-group Hdg 2 2 29" xfId="34975"/>
    <cellStyle name="Sub-group Hdg 2 2 3" xfId="34976"/>
    <cellStyle name="Sub-group Hdg 2 2 30" xfId="34977"/>
    <cellStyle name="Sub-group Hdg 2 2 31" xfId="34978"/>
    <cellStyle name="Sub-group Hdg 2 2 32" xfId="34979"/>
    <cellStyle name="Sub-group Hdg 2 2 33" xfId="34980"/>
    <cellStyle name="Sub-group Hdg 2 2 34" xfId="34981"/>
    <cellStyle name="Sub-group Hdg 2 2 35" xfId="34982"/>
    <cellStyle name="Sub-group Hdg 2 2 36" xfId="34983"/>
    <cellStyle name="Sub-group Hdg 2 2 37" xfId="34984"/>
    <cellStyle name="Sub-group Hdg 2 2 4" xfId="34985"/>
    <cellStyle name="Sub-group Hdg 2 2 5" xfId="34986"/>
    <cellStyle name="Sub-group Hdg 2 2 6" xfId="34987"/>
    <cellStyle name="Sub-group Hdg 2 2 7" xfId="34988"/>
    <cellStyle name="Sub-group Hdg 2 2 8" xfId="34989"/>
    <cellStyle name="Sub-group Hdg 2 2 9" xfId="34990"/>
    <cellStyle name="Sub-group Hdg 2 20" xfId="34991"/>
    <cellStyle name="Sub-group Hdg 2 21" xfId="34992"/>
    <cellStyle name="Sub-group Hdg 2 22" xfId="34993"/>
    <cellStyle name="Sub-group Hdg 2 23" xfId="34994"/>
    <cellStyle name="Sub-group Hdg 2 24" xfId="34995"/>
    <cellStyle name="Sub-group Hdg 2 25" xfId="34996"/>
    <cellStyle name="Sub-group Hdg 2 26" xfId="34997"/>
    <cellStyle name="Sub-group Hdg 2 27" xfId="34998"/>
    <cellStyle name="Sub-group Hdg 2 28" xfId="34999"/>
    <cellStyle name="Sub-group Hdg 2 29" xfId="35000"/>
    <cellStyle name="Sub-group Hdg 2 3" xfId="35001"/>
    <cellStyle name="Sub-group Hdg 2 3 10" xfId="35002"/>
    <cellStyle name="Sub-group Hdg 2 3 11" xfId="35003"/>
    <cellStyle name="Sub-group Hdg 2 3 12" xfId="35004"/>
    <cellStyle name="Sub-group Hdg 2 3 13" xfId="35005"/>
    <cellStyle name="Sub-group Hdg 2 3 2" xfId="35006"/>
    <cellStyle name="Sub-group Hdg 2 3 2 10" xfId="35007"/>
    <cellStyle name="Sub-group Hdg 2 3 2 11" xfId="35008"/>
    <cellStyle name="Sub-group Hdg 2 3 2 12" xfId="35009"/>
    <cellStyle name="Sub-group Hdg 2 3 2 13" xfId="35010"/>
    <cellStyle name="Sub-group Hdg 2 3 2 2" xfId="35011"/>
    <cellStyle name="Sub-group Hdg 2 3 2 3" xfId="35012"/>
    <cellStyle name="Sub-group Hdg 2 3 2 4" xfId="35013"/>
    <cellStyle name="Sub-group Hdg 2 3 2 5" xfId="35014"/>
    <cellStyle name="Sub-group Hdg 2 3 2 6" xfId="35015"/>
    <cellStyle name="Sub-group Hdg 2 3 2 7" xfId="35016"/>
    <cellStyle name="Sub-group Hdg 2 3 2 8" xfId="35017"/>
    <cellStyle name="Sub-group Hdg 2 3 2 9" xfId="35018"/>
    <cellStyle name="Sub-group Hdg 2 3 3" xfId="35019"/>
    <cellStyle name="Sub-group Hdg 2 3 4" xfId="35020"/>
    <cellStyle name="Sub-group Hdg 2 3 5" xfId="35021"/>
    <cellStyle name="Sub-group Hdg 2 3 6" xfId="35022"/>
    <cellStyle name="Sub-group Hdg 2 3 7" xfId="35023"/>
    <cellStyle name="Sub-group Hdg 2 3 8" xfId="35024"/>
    <cellStyle name="Sub-group Hdg 2 3 9" xfId="35025"/>
    <cellStyle name="Sub-group Hdg 2 30" xfId="35026"/>
    <cellStyle name="Sub-group Hdg 2 31" xfId="35027"/>
    <cellStyle name="Sub-group Hdg 2 32" xfId="35028"/>
    <cellStyle name="Sub-group Hdg 2 33" xfId="35029"/>
    <cellStyle name="Sub-group Hdg 2 34" xfId="35030"/>
    <cellStyle name="Sub-group Hdg 2 35" xfId="35031"/>
    <cellStyle name="Sub-group Hdg 2 36" xfId="35032"/>
    <cellStyle name="Sub-group Hdg 2 37" xfId="35033"/>
    <cellStyle name="Sub-group Hdg 2 38" xfId="35034"/>
    <cellStyle name="Sub-group Hdg 2 4" xfId="35035"/>
    <cellStyle name="Sub-group Hdg 2 5" xfId="35036"/>
    <cellStyle name="Sub-group Hdg 2 6" xfId="35037"/>
    <cellStyle name="Sub-group Hdg 2 7" xfId="35038"/>
    <cellStyle name="Sub-group Hdg 2 8" xfId="35039"/>
    <cellStyle name="Sub-group Hdg 2 9" xfId="35040"/>
    <cellStyle name="Sub-group Hdg 20" xfId="35041"/>
    <cellStyle name="Sub-group Hdg 21" xfId="35042"/>
    <cellStyle name="Sub-group Hdg 22" xfId="35043"/>
    <cellStyle name="Sub-group Hdg 23" xfId="35044"/>
    <cellStyle name="Sub-group Hdg 24" xfId="35045"/>
    <cellStyle name="Sub-group Hdg 24 10" xfId="35046"/>
    <cellStyle name="Sub-group Hdg 24 11" xfId="35047"/>
    <cellStyle name="Sub-group Hdg 24 12" xfId="35048"/>
    <cellStyle name="Sub-group Hdg 24 13" xfId="35049"/>
    <cellStyle name="Sub-group Hdg 24 14" xfId="35050"/>
    <cellStyle name="Sub-group Hdg 24 15" xfId="35051"/>
    <cellStyle name="Sub-group Hdg 24 16" xfId="35052"/>
    <cellStyle name="Sub-group Hdg 24 17" xfId="35053"/>
    <cellStyle name="Sub-group Hdg 24 18" xfId="35054"/>
    <cellStyle name="Sub-group Hdg 24 19" xfId="35055"/>
    <cellStyle name="Sub-group Hdg 24 2" xfId="35056"/>
    <cellStyle name="Sub-group Hdg 24 2 10" xfId="35057"/>
    <cellStyle name="Sub-group Hdg 24 2 11" xfId="35058"/>
    <cellStyle name="Sub-group Hdg 24 2 12" xfId="35059"/>
    <cellStyle name="Sub-group Hdg 24 2 13" xfId="35060"/>
    <cellStyle name="Sub-group Hdg 24 2 14" xfId="35061"/>
    <cellStyle name="Sub-group Hdg 24 2 15" xfId="35062"/>
    <cellStyle name="Sub-group Hdg 24 2 16" xfId="35063"/>
    <cellStyle name="Sub-group Hdg 24 2 17" xfId="35064"/>
    <cellStyle name="Sub-group Hdg 24 2 18" xfId="35065"/>
    <cellStyle name="Sub-group Hdg 24 2 19" xfId="35066"/>
    <cellStyle name="Sub-group Hdg 24 2 2" xfId="35067"/>
    <cellStyle name="Sub-group Hdg 24 2 20" xfId="35068"/>
    <cellStyle name="Sub-group Hdg 24 2 21" xfId="35069"/>
    <cellStyle name="Sub-group Hdg 24 2 22" xfId="35070"/>
    <cellStyle name="Sub-group Hdg 24 2 23" xfId="35071"/>
    <cellStyle name="Sub-group Hdg 24 2 24" xfId="35072"/>
    <cellStyle name="Sub-group Hdg 24 2 25" xfId="35073"/>
    <cellStyle name="Sub-group Hdg 24 2 26" xfId="35074"/>
    <cellStyle name="Sub-group Hdg 24 2 3" xfId="35075"/>
    <cellStyle name="Sub-group Hdg 24 2 4" xfId="35076"/>
    <cellStyle name="Sub-group Hdg 24 2 5" xfId="35077"/>
    <cellStyle name="Sub-group Hdg 24 2 6" xfId="35078"/>
    <cellStyle name="Sub-group Hdg 24 2 7" xfId="35079"/>
    <cellStyle name="Sub-group Hdg 24 2 8" xfId="35080"/>
    <cellStyle name="Sub-group Hdg 24 2 9" xfId="35081"/>
    <cellStyle name="Sub-group Hdg 24 20" xfId="35082"/>
    <cellStyle name="Sub-group Hdg 24 21" xfId="35083"/>
    <cellStyle name="Sub-group Hdg 24 22" xfId="35084"/>
    <cellStyle name="Sub-group Hdg 24 23" xfId="35085"/>
    <cellStyle name="Sub-group Hdg 24 24" xfId="35086"/>
    <cellStyle name="Sub-group Hdg 24 25" xfId="35087"/>
    <cellStyle name="Sub-group Hdg 24 26" xfId="35088"/>
    <cellStyle name="Sub-group Hdg 24 3" xfId="35089"/>
    <cellStyle name="Sub-group Hdg 24 4" xfId="35090"/>
    <cellStyle name="Sub-group Hdg 24 5" xfId="35091"/>
    <cellStyle name="Sub-group Hdg 24 6" xfId="35092"/>
    <cellStyle name="Sub-group Hdg 24 7" xfId="35093"/>
    <cellStyle name="Sub-group Hdg 24 8" xfId="35094"/>
    <cellStyle name="Sub-group Hdg 24 9" xfId="35095"/>
    <cellStyle name="Sub-group Hdg 25" xfId="35096"/>
    <cellStyle name="Sub-group Hdg 26" xfId="35097"/>
    <cellStyle name="Sub-group Hdg 27" xfId="35098"/>
    <cellStyle name="Sub-group Hdg 28" xfId="35099"/>
    <cellStyle name="Sub-group Hdg 29" xfId="35100"/>
    <cellStyle name="Sub-group Hdg 3" xfId="35101"/>
    <cellStyle name="Sub-group Hdg 30" xfId="35102"/>
    <cellStyle name="Sub-group Hdg 31" xfId="35103"/>
    <cellStyle name="Sub-group Hdg 32" xfId="35104"/>
    <cellStyle name="Sub-group Hdg 33" xfId="35105"/>
    <cellStyle name="Sub-group Hdg 34" xfId="35106"/>
    <cellStyle name="Sub-group Hdg 35" xfId="35107"/>
    <cellStyle name="Sub-group Hdg 35 10" xfId="35108"/>
    <cellStyle name="Sub-group Hdg 35 11" xfId="35109"/>
    <cellStyle name="Sub-group Hdg 35 12" xfId="35110"/>
    <cellStyle name="Sub-group Hdg 35 13" xfId="35111"/>
    <cellStyle name="Sub-group Hdg 35 14" xfId="35112"/>
    <cellStyle name="Sub-group Hdg 35 15" xfId="35113"/>
    <cellStyle name="Sub-group Hdg 35 16" xfId="35114"/>
    <cellStyle name="Sub-group Hdg 35 17" xfId="35115"/>
    <cellStyle name="Sub-group Hdg 35 18" xfId="35116"/>
    <cellStyle name="Sub-group Hdg 35 19" xfId="35117"/>
    <cellStyle name="Sub-group Hdg 35 2" xfId="35118"/>
    <cellStyle name="Sub-group Hdg 35 20" xfId="35119"/>
    <cellStyle name="Sub-group Hdg 35 21" xfId="35120"/>
    <cellStyle name="Sub-group Hdg 35 22" xfId="35121"/>
    <cellStyle name="Sub-group Hdg 35 23" xfId="35122"/>
    <cellStyle name="Sub-group Hdg 35 24" xfId="35123"/>
    <cellStyle name="Sub-group Hdg 35 25" xfId="35124"/>
    <cellStyle name="Sub-group Hdg 35 26" xfId="35125"/>
    <cellStyle name="Sub-group Hdg 35 3" xfId="35126"/>
    <cellStyle name="Sub-group Hdg 35 4" xfId="35127"/>
    <cellStyle name="Sub-group Hdg 35 5" xfId="35128"/>
    <cellStyle name="Sub-group Hdg 35 6" xfId="35129"/>
    <cellStyle name="Sub-group Hdg 35 7" xfId="35130"/>
    <cellStyle name="Sub-group Hdg 35 8" xfId="35131"/>
    <cellStyle name="Sub-group Hdg 35 9" xfId="35132"/>
    <cellStyle name="Sub-group Hdg 36" xfId="35133"/>
    <cellStyle name="Sub-group Hdg 37" xfId="35134"/>
    <cellStyle name="Sub-group Hdg 38" xfId="35135"/>
    <cellStyle name="Sub-group Hdg 39" xfId="35136"/>
    <cellStyle name="Sub-group Hdg 4" xfId="35137"/>
    <cellStyle name="Sub-group Hdg 40" xfId="35138"/>
    <cellStyle name="Sub-group Hdg 41" xfId="35139"/>
    <cellStyle name="Sub-group Hdg 42" xfId="35140"/>
    <cellStyle name="Sub-group Hdg 43" xfId="35141"/>
    <cellStyle name="Sub-group Hdg 44" xfId="35142"/>
    <cellStyle name="Sub-group Hdg 45" xfId="35143"/>
    <cellStyle name="Sub-group Hdg 46" xfId="35144"/>
    <cellStyle name="Sub-group Hdg 47" xfId="35145"/>
    <cellStyle name="Sub-group Hdg 48" xfId="35146"/>
    <cellStyle name="Sub-group Hdg 49" xfId="35147"/>
    <cellStyle name="Sub-group Hdg 5" xfId="35148"/>
    <cellStyle name="Sub-group Hdg 50" xfId="35149"/>
    <cellStyle name="Sub-group Hdg 51" xfId="35150"/>
    <cellStyle name="Sub-group Hdg 52" xfId="35151"/>
    <cellStyle name="Sub-group Hdg 53" xfId="35152"/>
    <cellStyle name="Sub-group Hdg 54" xfId="35153"/>
    <cellStyle name="Sub-group Hdg 55" xfId="35154"/>
    <cellStyle name="Sub-group Hdg 56" xfId="35155"/>
    <cellStyle name="Sub-group Hdg 57" xfId="35156"/>
    <cellStyle name="Sub-group Hdg 58" xfId="35157"/>
    <cellStyle name="Sub-group Hdg 59" xfId="35158"/>
    <cellStyle name="Sub-group Hdg 6" xfId="35159"/>
    <cellStyle name="Sub-group Hdg 60" xfId="35160"/>
    <cellStyle name="Sub-group Hdg 61" xfId="35161"/>
    <cellStyle name="Sub-group Hdg 62" xfId="35162"/>
    <cellStyle name="Sub-group Hdg 63" xfId="35163"/>
    <cellStyle name="Sub-group Hdg 64" xfId="35164"/>
    <cellStyle name="Sub-group Hdg 65" xfId="35165"/>
    <cellStyle name="Sub-group Hdg 7" xfId="35166"/>
    <cellStyle name="Sub-group Hdg 8" xfId="35167"/>
    <cellStyle name="Sub-group Hdg 8 2" xfId="35168"/>
    <cellStyle name="Sub-group Hdg 9" xfId="35169"/>
    <cellStyle name="subhead" xfId="35170"/>
    <cellStyle name="Sub-heading" xfId="339"/>
    <cellStyle name="Sub-heading 10" xfId="35171"/>
    <cellStyle name="Sub-heading 11" xfId="35172"/>
    <cellStyle name="Sub-heading 12" xfId="35173"/>
    <cellStyle name="Sub-heading 13" xfId="35174"/>
    <cellStyle name="Sub-heading 14" xfId="35175"/>
    <cellStyle name="Sub-heading 15" xfId="35176"/>
    <cellStyle name="Sub-heading 16" xfId="35177"/>
    <cellStyle name="Sub-heading 17" xfId="35178"/>
    <cellStyle name="Sub-heading 18" xfId="35179"/>
    <cellStyle name="Sub-heading 19" xfId="35180"/>
    <cellStyle name="Sub-heading 2" xfId="2356"/>
    <cellStyle name="Sub-heading 2 10" xfId="35181"/>
    <cellStyle name="Sub-heading 2 11" xfId="35182"/>
    <cellStyle name="Sub-heading 2 12" xfId="35183"/>
    <cellStyle name="Sub-heading 2 13" xfId="35184"/>
    <cellStyle name="Sub-heading 2 14" xfId="35185"/>
    <cellStyle name="Sub-heading 2 15" xfId="35186"/>
    <cellStyle name="Sub-heading 2 16" xfId="35187"/>
    <cellStyle name="Sub-heading 2 17" xfId="35188"/>
    <cellStyle name="Sub-heading 2 18" xfId="35189"/>
    <cellStyle name="Sub-heading 2 19" xfId="35190"/>
    <cellStyle name="Sub-heading 2 2" xfId="35191"/>
    <cellStyle name="Sub-heading 2 2 10" xfId="35192"/>
    <cellStyle name="Sub-heading 2 2 11" xfId="35193"/>
    <cellStyle name="Sub-heading 2 2 12" xfId="35194"/>
    <cellStyle name="Sub-heading 2 2 13" xfId="35195"/>
    <cellStyle name="Sub-heading 2 2 14" xfId="35196"/>
    <cellStyle name="Sub-heading 2 2 15" xfId="35197"/>
    <cellStyle name="Sub-heading 2 2 16" xfId="35198"/>
    <cellStyle name="Sub-heading 2 2 17" xfId="35199"/>
    <cellStyle name="Sub-heading 2 2 18" xfId="35200"/>
    <cellStyle name="Sub-heading 2 2 19" xfId="35201"/>
    <cellStyle name="Sub-heading 2 2 2" xfId="35202"/>
    <cellStyle name="Sub-heading 2 2 2 10" xfId="35203"/>
    <cellStyle name="Sub-heading 2 2 2 11" xfId="35204"/>
    <cellStyle name="Sub-heading 2 2 2 12" xfId="35205"/>
    <cellStyle name="Sub-heading 2 2 2 13" xfId="35206"/>
    <cellStyle name="Sub-heading 2 2 2 14" xfId="35207"/>
    <cellStyle name="Sub-heading 2 2 2 15" xfId="35208"/>
    <cellStyle name="Sub-heading 2 2 2 16" xfId="35209"/>
    <cellStyle name="Sub-heading 2 2 2 17" xfId="35210"/>
    <cellStyle name="Sub-heading 2 2 2 18" xfId="35211"/>
    <cellStyle name="Sub-heading 2 2 2 19" xfId="35212"/>
    <cellStyle name="Sub-heading 2 2 2 2" xfId="35213"/>
    <cellStyle name="Sub-heading 2 2 2 2 10" xfId="35214"/>
    <cellStyle name="Sub-heading 2 2 2 2 11" xfId="35215"/>
    <cellStyle name="Sub-heading 2 2 2 2 12" xfId="35216"/>
    <cellStyle name="Sub-heading 2 2 2 2 13" xfId="35217"/>
    <cellStyle name="Sub-heading 2 2 2 2 14" xfId="35218"/>
    <cellStyle name="Sub-heading 2 2 2 2 15" xfId="35219"/>
    <cellStyle name="Sub-heading 2 2 2 2 16" xfId="35220"/>
    <cellStyle name="Sub-heading 2 2 2 2 17" xfId="35221"/>
    <cellStyle name="Sub-heading 2 2 2 2 18" xfId="35222"/>
    <cellStyle name="Sub-heading 2 2 2 2 19" xfId="35223"/>
    <cellStyle name="Sub-heading 2 2 2 2 2" xfId="35224"/>
    <cellStyle name="Sub-heading 2 2 2 2 20" xfId="35225"/>
    <cellStyle name="Sub-heading 2 2 2 2 21" xfId="35226"/>
    <cellStyle name="Sub-heading 2 2 2 2 22" xfId="35227"/>
    <cellStyle name="Sub-heading 2 2 2 2 23" xfId="35228"/>
    <cellStyle name="Sub-heading 2 2 2 2 24" xfId="35229"/>
    <cellStyle name="Sub-heading 2 2 2 2 25" xfId="35230"/>
    <cellStyle name="Sub-heading 2 2 2 2 26" xfId="35231"/>
    <cellStyle name="Sub-heading 2 2 2 2 3" xfId="35232"/>
    <cellStyle name="Sub-heading 2 2 2 2 4" xfId="35233"/>
    <cellStyle name="Sub-heading 2 2 2 2 5" xfId="35234"/>
    <cellStyle name="Sub-heading 2 2 2 2 6" xfId="35235"/>
    <cellStyle name="Sub-heading 2 2 2 2 7" xfId="35236"/>
    <cellStyle name="Sub-heading 2 2 2 2 8" xfId="35237"/>
    <cellStyle name="Sub-heading 2 2 2 2 9" xfId="35238"/>
    <cellStyle name="Sub-heading 2 2 2 20" xfId="35239"/>
    <cellStyle name="Sub-heading 2 2 2 21" xfId="35240"/>
    <cellStyle name="Sub-heading 2 2 2 22" xfId="35241"/>
    <cellStyle name="Sub-heading 2 2 2 23" xfId="35242"/>
    <cellStyle name="Sub-heading 2 2 2 24" xfId="35243"/>
    <cellStyle name="Sub-heading 2 2 2 25" xfId="35244"/>
    <cellStyle name="Sub-heading 2 2 2 26" xfId="35245"/>
    <cellStyle name="Sub-heading 2 2 2 27" xfId="35246"/>
    <cellStyle name="Sub-heading 2 2 2 3" xfId="35247"/>
    <cellStyle name="Sub-heading 2 2 2 4" xfId="35248"/>
    <cellStyle name="Sub-heading 2 2 2 5" xfId="35249"/>
    <cellStyle name="Sub-heading 2 2 2 6" xfId="35250"/>
    <cellStyle name="Sub-heading 2 2 2 7" xfId="35251"/>
    <cellStyle name="Sub-heading 2 2 2 8" xfId="35252"/>
    <cellStyle name="Sub-heading 2 2 2 9" xfId="35253"/>
    <cellStyle name="Sub-heading 2 2 20" xfId="35254"/>
    <cellStyle name="Sub-heading 2 2 21" xfId="35255"/>
    <cellStyle name="Sub-heading 2 2 22" xfId="35256"/>
    <cellStyle name="Sub-heading 2 2 23" xfId="35257"/>
    <cellStyle name="Sub-heading 2 2 24" xfId="35258"/>
    <cellStyle name="Sub-heading 2 2 25" xfId="35259"/>
    <cellStyle name="Sub-heading 2 2 26" xfId="35260"/>
    <cellStyle name="Sub-heading 2 2 27" xfId="35261"/>
    <cellStyle name="Sub-heading 2 2 28" xfId="35262"/>
    <cellStyle name="Sub-heading 2 2 29" xfId="35263"/>
    <cellStyle name="Sub-heading 2 2 3" xfId="35264"/>
    <cellStyle name="Sub-heading 2 2 30" xfId="35265"/>
    <cellStyle name="Sub-heading 2 2 31" xfId="35266"/>
    <cellStyle name="Sub-heading 2 2 32" xfId="35267"/>
    <cellStyle name="Sub-heading 2 2 33" xfId="35268"/>
    <cellStyle name="Sub-heading 2 2 34" xfId="35269"/>
    <cellStyle name="Sub-heading 2 2 35" xfId="35270"/>
    <cellStyle name="Sub-heading 2 2 36" xfId="35271"/>
    <cellStyle name="Sub-heading 2 2 37" xfId="35272"/>
    <cellStyle name="Sub-heading 2 2 4" xfId="35273"/>
    <cellStyle name="Sub-heading 2 2 5" xfId="35274"/>
    <cellStyle name="Sub-heading 2 2 6" xfId="35275"/>
    <cellStyle name="Sub-heading 2 2 7" xfId="35276"/>
    <cellStyle name="Sub-heading 2 2 8" xfId="35277"/>
    <cellStyle name="Sub-heading 2 2 9" xfId="35278"/>
    <cellStyle name="Sub-heading 2 20" xfId="35279"/>
    <cellStyle name="Sub-heading 2 21" xfId="35280"/>
    <cellStyle name="Sub-heading 2 22" xfId="35281"/>
    <cellStyle name="Sub-heading 2 23" xfId="35282"/>
    <cellStyle name="Sub-heading 2 24" xfId="35283"/>
    <cellStyle name="Sub-heading 2 25" xfId="35284"/>
    <cellStyle name="Sub-heading 2 26" xfId="35285"/>
    <cellStyle name="Sub-heading 2 27" xfId="35286"/>
    <cellStyle name="Sub-heading 2 28" xfId="35287"/>
    <cellStyle name="Sub-heading 2 29" xfId="35288"/>
    <cellStyle name="Sub-heading 2 3" xfId="35289"/>
    <cellStyle name="Sub-heading 2 3 10" xfId="35290"/>
    <cellStyle name="Sub-heading 2 3 11" xfId="35291"/>
    <cellStyle name="Sub-heading 2 3 12" xfId="35292"/>
    <cellStyle name="Sub-heading 2 3 13" xfId="35293"/>
    <cellStyle name="Sub-heading 2 3 2" xfId="35294"/>
    <cellStyle name="Sub-heading 2 3 2 10" xfId="35295"/>
    <cellStyle name="Sub-heading 2 3 2 11" xfId="35296"/>
    <cellStyle name="Sub-heading 2 3 2 12" xfId="35297"/>
    <cellStyle name="Sub-heading 2 3 2 13" xfId="35298"/>
    <cellStyle name="Sub-heading 2 3 2 2" xfId="35299"/>
    <cellStyle name="Sub-heading 2 3 2 3" xfId="35300"/>
    <cellStyle name="Sub-heading 2 3 2 4" xfId="35301"/>
    <cellStyle name="Sub-heading 2 3 2 5" xfId="35302"/>
    <cellStyle name="Sub-heading 2 3 2 6" xfId="35303"/>
    <cellStyle name="Sub-heading 2 3 2 7" xfId="35304"/>
    <cellStyle name="Sub-heading 2 3 2 8" xfId="35305"/>
    <cellStyle name="Sub-heading 2 3 2 9" xfId="35306"/>
    <cellStyle name="Sub-heading 2 3 3" xfId="35307"/>
    <cellStyle name="Sub-heading 2 3 4" xfId="35308"/>
    <cellStyle name="Sub-heading 2 3 5" xfId="35309"/>
    <cellStyle name="Sub-heading 2 3 6" xfId="35310"/>
    <cellStyle name="Sub-heading 2 3 7" xfId="35311"/>
    <cellStyle name="Sub-heading 2 3 8" xfId="35312"/>
    <cellStyle name="Sub-heading 2 3 9" xfId="35313"/>
    <cellStyle name="Sub-heading 2 30" xfId="35314"/>
    <cellStyle name="Sub-heading 2 31" xfId="35315"/>
    <cellStyle name="Sub-heading 2 32" xfId="35316"/>
    <cellStyle name="Sub-heading 2 33" xfId="35317"/>
    <cellStyle name="Sub-heading 2 34" xfId="35318"/>
    <cellStyle name="Sub-heading 2 35" xfId="35319"/>
    <cellStyle name="Sub-heading 2 36" xfId="35320"/>
    <cellStyle name="Sub-heading 2 37" xfId="35321"/>
    <cellStyle name="Sub-heading 2 38" xfId="35322"/>
    <cellStyle name="Sub-heading 2 4" xfId="35323"/>
    <cellStyle name="Sub-heading 2 5" xfId="35324"/>
    <cellStyle name="Sub-heading 2 6" xfId="35325"/>
    <cellStyle name="Sub-heading 2 7" xfId="35326"/>
    <cellStyle name="Sub-heading 2 8" xfId="35327"/>
    <cellStyle name="Sub-heading 2 9" xfId="35328"/>
    <cellStyle name="Sub-heading 20" xfId="35329"/>
    <cellStyle name="Sub-heading 21" xfId="35330"/>
    <cellStyle name="Sub-heading 22" xfId="35331"/>
    <cellStyle name="Sub-heading 23" xfId="35332"/>
    <cellStyle name="Sub-heading 24" xfId="35333"/>
    <cellStyle name="Sub-heading 24 10" xfId="35334"/>
    <cellStyle name="Sub-heading 24 11" xfId="35335"/>
    <cellStyle name="Sub-heading 24 12" xfId="35336"/>
    <cellStyle name="Sub-heading 24 13" xfId="35337"/>
    <cellStyle name="Sub-heading 24 14" xfId="35338"/>
    <cellStyle name="Sub-heading 24 15" xfId="35339"/>
    <cellStyle name="Sub-heading 24 16" xfId="35340"/>
    <cellStyle name="Sub-heading 24 17" xfId="35341"/>
    <cellStyle name="Sub-heading 24 18" xfId="35342"/>
    <cellStyle name="Sub-heading 24 19" xfId="35343"/>
    <cellStyle name="Sub-heading 24 2" xfId="35344"/>
    <cellStyle name="Sub-heading 24 2 10" xfId="35345"/>
    <cellStyle name="Sub-heading 24 2 11" xfId="35346"/>
    <cellStyle name="Sub-heading 24 2 12" xfId="35347"/>
    <cellStyle name="Sub-heading 24 2 13" xfId="35348"/>
    <cellStyle name="Sub-heading 24 2 14" xfId="35349"/>
    <cellStyle name="Sub-heading 24 2 15" xfId="35350"/>
    <cellStyle name="Sub-heading 24 2 16" xfId="35351"/>
    <cellStyle name="Sub-heading 24 2 17" xfId="35352"/>
    <cellStyle name="Sub-heading 24 2 18" xfId="35353"/>
    <cellStyle name="Sub-heading 24 2 19" xfId="35354"/>
    <cellStyle name="Sub-heading 24 2 2" xfId="35355"/>
    <cellStyle name="Sub-heading 24 2 20" xfId="35356"/>
    <cellStyle name="Sub-heading 24 2 21" xfId="35357"/>
    <cellStyle name="Sub-heading 24 2 22" xfId="35358"/>
    <cellStyle name="Sub-heading 24 2 23" xfId="35359"/>
    <cellStyle name="Sub-heading 24 2 24" xfId="35360"/>
    <cellStyle name="Sub-heading 24 2 25" xfId="35361"/>
    <cellStyle name="Sub-heading 24 2 26" xfId="35362"/>
    <cellStyle name="Sub-heading 24 2 3" xfId="35363"/>
    <cellStyle name="Sub-heading 24 2 4" xfId="35364"/>
    <cellStyle name="Sub-heading 24 2 5" xfId="35365"/>
    <cellStyle name="Sub-heading 24 2 6" xfId="35366"/>
    <cellStyle name="Sub-heading 24 2 7" xfId="35367"/>
    <cellStyle name="Sub-heading 24 2 8" xfId="35368"/>
    <cellStyle name="Sub-heading 24 2 9" xfId="35369"/>
    <cellStyle name="Sub-heading 24 20" xfId="35370"/>
    <cellStyle name="Sub-heading 24 21" xfId="35371"/>
    <cellStyle name="Sub-heading 24 22" xfId="35372"/>
    <cellStyle name="Sub-heading 24 23" xfId="35373"/>
    <cellStyle name="Sub-heading 24 24" xfId="35374"/>
    <cellStyle name="Sub-heading 24 25" xfId="35375"/>
    <cellStyle name="Sub-heading 24 26" xfId="35376"/>
    <cellStyle name="Sub-heading 24 3" xfId="35377"/>
    <cellStyle name="Sub-heading 24 4" xfId="35378"/>
    <cellStyle name="Sub-heading 24 5" xfId="35379"/>
    <cellStyle name="Sub-heading 24 6" xfId="35380"/>
    <cellStyle name="Sub-heading 24 7" xfId="35381"/>
    <cellStyle name="Sub-heading 24 8" xfId="35382"/>
    <cellStyle name="Sub-heading 24 9" xfId="35383"/>
    <cellStyle name="Sub-heading 25" xfId="35384"/>
    <cellStyle name="Sub-heading 26" xfId="35385"/>
    <cellStyle name="Sub-heading 27" xfId="35386"/>
    <cellStyle name="Sub-heading 28" xfId="35387"/>
    <cellStyle name="Sub-heading 29" xfId="35388"/>
    <cellStyle name="Sub-heading 3" xfId="35389"/>
    <cellStyle name="Sub-heading 30" xfId="35390"/>
    <cellStyle name="Sub-heading 31" xfId="35391"/>
    <cellStyle name="Sub-heading 32" xfId="35392"/>
    <cellStyle name="Sub-heading 33" xfId="35393"/>
    <cellStyle name="Sub-heading 34" xfId="35394"/>
    <cellStyle name="Sub-heading 35" xfId="35395"/>
    <cellStyle name="Sub-heading 35 10" xfId="35396"/>
    <cellStyle name="Sub-heading 35 11" xfId="35397"/>
    <cellStyle name="Sub-heading 35 12" xfId="35398"/>
    <cellStyle name="Sub-heading 35 13" xfId="35399"/>
    <cellStyle name="Sub-heading 35 14" xfId="35400"/>
    <cellStyle name="Sub-heading 35 15" xfId="35401"/>
    <cellStyle name="Sub-heading 35 16" xfId="35402"/>
    <cellStyle name="Sub-heading 35 17" xfId="35403"/>
    <cellStyle name="Sub-heading 35 18" xfId="35404"/>
    <cellStyle name="Sub-heading 35 19" xfId="35405"/>
    <cellStyle name="Sub-heading 35 2" xfId="35406"/>
    <cellStyle name="Sub-heading 35 20" xfId="35407"/>
    <cellStyle name="Sub-heading 35 21" xfId="35408"/>
    <cellStyle name="Sub-heading 35 22" xfId="35409"/>
    <cellStyle name="Sub-heading 35 23" xfId="35410"/>
    <cellStyle name="Sub-heading 35 24" xfId="35411"/>
    <cellStyle name="Sub-heading 35 25" xfId="35412"/>
    <cellStyle name="Sub-heading 35 26" xfId="35413"/>
    <cellStyle name="Sub-heading 35 3" xfId="35414"/>
    <cellStyle name="Sub-heading 35 4" xfId="35415"/>
    <cellStyle name="Sub-heading 35 5" xfId="35416"/>
    <cellStyle name="Sub-heading 35 6" xfId="35417"/>
    <cellStyle name="Sub-heading 35 7" xfId="35418"/>
    <cellStyle name="Sub-heading 35 8" xfId="35419"/>
    <cellStyle name="Sub-heading 35 9" xfId="35420"/>
    <cellStyle name="Sub-heading 36" xfId="35421"/>
    <cellStyle name="Sub-heading 37" xfId="35422"/>
    <cellStyle name="Sub-heading 38" xfId="35423"/>
    <cellStyle name="Sub-heading 39" xfId="35424"/>
    <cellStyle name="Sub-heading 4" xfId="35425"/>
    <cellStyle name="Sub-heading 40" xfId="35426"/>
    <cellStyle name="Sub-heading 41" xfId="35427"/>
    <cellStyle name="Sub-heading 42" xfId="35428"/>
    <cellStyle name="Sub-heading 43" xfId="35429"/>
    <cellStyle name="Sub-heading 44" xfId="35430"/>
    <cellStyle name="Sub-heading 45" xfId="35431"/>
    <cellStyle name="Sub-heading 46" xfId="35432"/>
    <cellStyle name="Sub-heading 47" xfId="35433"/>
    <cellStyle name="Sub-heading 48" xfId="35434"/>
    <cellStyle name="Sub-heading 49" xfId="35435"/>
    <cellStyle name="Sub-heading 5" xfId="35436"/>
    <cellStyle name="Sub-heading 50" xfId="35437"/>
    <cellStyle name="Sub-heading 51" xfId="35438"/>
    <cellStyle name="Sub-heading 52" xfId="35439"/>
    <cellStyle name="Sub-heading 53" xfId="35440"/>
    <cellStyle name="Sub-heading 54" xfId="35441"/>
    <cellStyle name="Sub-heading 55" xfId="35442"/>
    <cellStyle name="Sub-heading 56" xfId="35443"/>
    <cellStyle name="Sub-heading 57" xfId="35444"/>
    <cellStyle name="Sub-heading 58" xfId="35445"/>
    <cellStyle name="Sub-heading 59" xfId="35446"/>
    <cellStyle name="Sub-heading 6" xfId="35447"/>
    <cellStyle name="Sub-heading 60" xfId="35448"/>
    <cellStyle name="Sub-heading 61" xfId="35449"/>
    <cellStyle name="Sub-heading 62" xfId="35450"/>
    <cellStyle name="Sub-heading 63" xfId="35451"/>
    <cellStyle name="Sub-heading 64" xfId="35452"/>
    <cellStyle name="Sub-heading 65" xfId="35453"/>
    <cellStyle name="Sub-heading 7" xfId="35454"/>
    <cellStyle name="Sub-heading 8" xfId="35455"/>
    <cellStyle name="Sub-heading 8 2" xfId="35456"/>
    <cellStyle name="Sub-heading 9" xfId="35457"/>
    <cellStyle name="Subtotal" xfId="702"/>
    <cellStyle name="Subtotal 2" xfId="35458"/>
    <cellStyle name="Subtotal 2 2" xfId="42094"/>
    <cellStyle name="sup2Int" xfId="35459"/>
    <cellStyle name="sup2ParameterE" xfId="35460"/>
    <cellStyle name="sup2Percentage" xfId="35461"/>
    <cellStyle name="sup2PercentageL" xfId="35462"/>
    <cellStyle name="sup2PercentageM" xfId="35463"/>
    <cellStyle name="sup2Selection" xfId="35464"/>
    <cellStyle name="sup2Text" xfId="35465"/>
    <cellStyle name="sup3ParameterE" xfId="35466"/>
    <cellStyle name="sup3Percentage" xfId="35467"/>
    <cellStyle name="supFloat" xfId="35468"/>
    <cellStyle name="supInt" xfId="35469"/>
    <cellStyle name="supParameterE" xfId="35470"/>
    <cellStyle name="supParameterS" xfId="35471"/>
    <cellStyle name="supPD" xfId="35472"/>
    <cellStyle name="supPercentage" xfId="35473"/>
    <cellStyle name="supPercentageL" xfId="35474"/>
    <cellStyle name="supPercentageM" xfId="35475"/>
    <cellStyle name="supSelection" xfId="35476"/>
    <cellStyle name="supText" xfId="35477"/>
    <cellStyle name="Table  - Style5" xfId="35478"/>
    <cellStyle name="Table  - Style5 2" xfId="47097"/>
    <cellStyle name="Table  - Style5 3" xfId="47098"/>
    <cellStyle name="Table  - Style5 4" xfId="47099"/>
    <cellStyle name="Table  - Style5 4 2" xfId="47100"/>
    <cellStyle name="Table  - Style5 5" xfId="47101"/>
    <cellStyle name="Table  - Style5 5 2" xfId="47102"/>
    <cellStyle name="Table  - Style5 6" xfId="47103"/>
    <cellStyle name="Table  - Style5 7" xfId="47104"/>
    <cellStyle name="Table  - Style5 8" xfId="47096"/>
    <cellStyle name="Table  - Style6" xfId="738"/>
    <cellStyle name="Table  - Style6 10" xfId="48581"/>
    <cellStyle name="Table  - Style6 11" xfId="48395"/>
    <cellStyle name="Table  - Style6 12" xfId="49123"/>
    <cellStyle name="Table  - Style6 2" xfId="35479"/>
    <cellStyle name="Table  - Style6 2 2" xfId="47105"/>
    <cellStyle name="Table  - Style6 2 2 2" xfId="48778"/>
    <cellStyle name="Table  - Style6 2 2 3" xfId="48960"/>
    <cellStyle name="Table  - Style6 2 2 4" xfId="49133"/>
    <cellStyle name="Table  - Style6 2 2 5" xfId="49300"/>
    <cellStyle name="Table  - Style6 2 3" xfId="48526"/>
    <cellStyle name="Table  - Style6 2 3 2" xfId="48811"/>
    <cellStyle name="Table  - Style6 2 3 3" xfId="48993"/>
    <cellStyle name="Table  - Style6 2 3 4" xfId="49165"/>
    <cellStyle name="Table  - Style6 2 3 5" xfId="49333"/>
    <cellStyle name="Table  - Style6 2 4" xfId="48637"/>
    <cellStyle name="Table  - Style6 2 4 2" xfId="48938"/>
    <cellStyle name="Table  - Style6 2 4 3" xfId="49110"/>
    <cellStyle name="Table  - Style6 2 4 4" xfId="49282"/>
    <cellStyle name="Table  - Style6 2 4 5" xfId="49447"/>
    <cellStyle name="Table  - Style6 2 5" xfId="48669"/>
    <cellStyle name="Table  - Style6 2 6" xfId="48386"/>
    <cellStyle name="Table  - Style6 2 7" xfId="47890"/>
    <cellStyle name="Table  - Style6 2 8" xfId="47917"/>
    <cellStyle name="Table  - Style6 3" xfId="42319"/>
    <cellStyle name="Table  - Style6 3 2" xfId="47106"/>
    <cellStyle name="Table  - Style6 3 2 2" xfId="48785"/>
    <cellStyle name="Table  - Style6 3 2 3" xfId="48967"/>
    <cellStyle name="Table  - Style6 3 2 4" xfId="49140"/>
    <cellStyle name="Table  - Style6 3 2 5" xfId="49307"/>
    <cellStyle name="Table  - Style6 3 3" xfId="48583"/>
    <cellStyle name="Table  - Style6 3 3 2" xfId="48886"/>
    <cellStyle name="Table  - Style6 3 3 3" xfId="49068"/>
    <cellStyle name="Table  - Style6 3 3 4" xfId="49240"/>
    <cellStyle name="Table  - Style6 3 3 5" xfId="49408"/>
    <cellStyle name="Table  - Style6 3 4" xfId="48642"/>
    <cellStyle name="Table  - Style6 3 4 2" xfId="48943"/>
    <cellStyle name="Table  - Style6 3 4 3" xfId="49115"/>
    <cellStyle name="Table  - Style6 3 4 4" xfId="49287"/>
    <cellStyle name="Table  - Style6 3 4 5" xfId="49452"/>
    <cellStyle name="Table  - Style6 3 5" xfId="48677"/>
    <cellStyle name="Table  - Style6 3 6" xfId="48150"/>
    <cellStyle name="Table  - Style6 3 7" xfId="47889"/>
    <cellStyle name="Table  - Style6 3 8" xfId="48095"/>
    <cellStyle name="Table  - Style6 4" xfId="42020"/>
    <cellStyle name="Table  - Style6 4 2" xfId="47108"/>
    <cellStyle name="Table  - Style6 4 3" xfId="47107"/>
    <cellStyle name="Table  - Style6 4 4" xfId="48722"/>
    <cellStyle name="Table  - Style6 4 5" xfId="47967"/>
    <cellStyle name="Table  - Style6 4 6" xfId="48073"/>
    <cellStyle name="Table  - Style6 4 7" xfId="48934"/>
    <cellStyle name="Table  - Style6 5" xfId="42428"/>
    <cellStyle name="Table  - Style6 5 2" xfId="47109"/>
    <cellStyle name="Table  - Style6 5 3" xfId="48882"/>
    <cellStyle name="Table  - Style6 5 4" xfId="49064"/>
    <cellStyle name="Table  - Style6 5 5" xfId="49236"/>
    <cellStyle name="Table  - Style6 5 6" xfId="49404"/>
    <cellStyle name="Table  - Style6 6" xfId="47110"/>
    <cellStyle name="Table  - Style6 6 2" xfId="48799"/>
    <cellStyle name="Table  - Style6 6 3" xfId="48981"/>
    <cellStyle name="Table  - Style6 6 4" xfId="49154"/>
    <cellStyle name="Table  - Style6 6 5" xfId="49321"/>
    <cellStyle name="Table  - Style6 7" xfId="47111"/>
    <cellStyle name="Table  - Style6 7 2" xfId="48804"/>
    <cellStyle name="Table  - Style6 7 3" xfId="48986"/>
    <cellStyle name="Table  - Style6 7 4" xfId="49159"/>
    <cellStyle name="Table  - Style6 7 5" xfId="49326"/>
    <cellStyle name="Table  - Style6 8" xfId="47667"/>
    <cellStyle name="Table  - Style6 9" xfId="47961"/>
    <cellStyle name="Temp" xfId="703"/>
    <cellStyle name="Temp 10" xfId="48649"/>
    <cellStyle name="Temp 11" xfId="48748"/>
    <cellStyle name="Temp 12" xfId="48918"/>
    <cellStyle name="Temp 2" xfId="2357"/>
    <cellStyle name="Temp 2 2" xfId="2834"/>
    <cellStyle name="Temp 2 2 2" xfId="48777"/>
    <cellStyle name="Temp 2 2 3" xfId="48959"/>
    <cellStyle name="Temp 2 2 4" xfId="49132"/>
    <cellStyle name="Temp 2 2 5" xfId="49299"/>
    <cellStyle name="Temp 2 3" xfId="48532"/>
    <cellStyle name="Temp 2 3 2" xfId="48816"/>
    <cellStyle name="Temp 2 3 3" xfId="48998"/>
    <cellStyle name="Temp 2 3 4" xfId="49170"/>
    <cellStyle name="Temp 2 3 5" xfId="49338"/>
    <cellStyle name="Temp 2 4" xfId="48616"/>
    <cellStyle name="Temp 2 4 2" xfId="48925"/>
    <cellStyle name="Temp 2 4 3" xfId="49104"/>
    <cellStyle name="Temp 2 4 4" xfId="49277"/>
    <cellStyle name="Temp 2 4 5" xfId="49443"/>
    <cellStyle name="Temp 2 5" xfId="48602"/>
    <cellStyle name="Temp 2 5 2" xfId="48907"/>
    <cellStyle name="Temp 2 5 3" xfId="49088"/>
    <cellStyle name="Temp 2 5 4" xfId="49259"/>
    <cellStyle name="Temp 2 5 5" xfId="49427"/>
    <cellStyle name="Temp 2 6" xfId="48349"/>
    <cellStyle name="Temp 2 7" xfId="48774"/>
    <cellStyle name="Temp 2 8" xfId="49004"/>
    <cellStyle name="Temp 2 9" xfId="48728"/>
    <cellStyle name="Temp 3" xfId="2358"/>
    <cellStyle name="Temp 3 2" xfId="48508"/>
    <cellStyle name="Temp 3 2 2" xfId="48786"/>
    <cellStyle name="Temp 3 2 3" xfId="48968"/>
    <cellStyle name="Temp 3 2 4" xfId="49141"/>
    <cellStyle name="Temp 3 2 5" xfId="49308"/>
    <cellStyle name="Temp 3 3" xfId="48520"/>
    <cellStyle name="Temp 3 3 2" xfId="48803"/>
    <cellStyle name="Temp 3 3 3" xfId="48985"/>
    <cellStyle name="Temp 3 3 4" xfId="49158"/>
    <cellStyle name="Temp 3 3 5" xfId="49325"/>
    <cellStyle name="Temp 3 4" xfId="48643"/>
    <cellStyle name="Temp 3 4 2" xfId="48944"/>
    <cellStyle name="Temp 3 4 3" xfId="49116"/>
    <cellStyle name="Temp 3 4 4" xfId="49288"/>
    <cellStyle name="Temp 3 4 5" xfId="49453"/>
    <cellStyle name="Temp 3 5" xfId="48296"/>
    <cellStyle name="Temp 3 6" xfId="48678"/>
    <cellStyle name="Temp 3 7" xfId="48654"/>
    <cellStyle name="Temp 3 8" xfId="47835"/>
    <cellStyle name="Temp 3 9" xfId="48547"/>
    <cellStyle name="Temp 4" xfId="2359"/>
    <cellStyle name="Temp 4 2" xfId="48388"/>
    <cellStyle name="Temp 5" xfId="48397"/>
    <cellStyle name="Temp 5 2" xfId="48721"/>
    <cellStyle name="Temp 5 3" xfId="48021"/>
    <cellStyle name="Temp 5 4" xfId="48621"/>
    <cellStyle name="Temp 5 5" xfId="48692"/>
    <cellStyle name="Temp 6" xfId="48563"/>
    <cellStyle name="Temp 6 2" xfId="48856"/>
    <cellStyle name="Temp 6 3" xfId="49037"/>
    <cellStyle name="Temp 6 4" xfId="49210"/>
    <cellStyle name="Temp 6 5" xfId="49378"/>
    <cellStyle name="Temp 7" xfId="48611"/>
    <cellStyle name="Temp 7 2" xfId="48916"/>
    <cellStyle name="Temp 7 3" xfId="49097"/>
    <cellStyle name="Temp 7 4" xfId="49270"/>
    <cellStyle name="Temp 7 5" xfId="49436"/>
    <cellStyle name="Temp 8" xfId="48606"/>
    <cellStyle name="Temp 8 2" xfId="48912"/>
    <cellStyle name="Temp 8 3" xfId="49093"/>
    <cellStyle name="Temp 8 4" xfId="49264"/>
    <cellStyle name="Temp 8 5" xfId="49432"/>
    <cellStyle name="Temp 9" xfId="48026"/>
    <cellStyle name="Text" xfId="35480"/>
    <cellStyle name="Text Indent A" xfId="704"/>
    <cellStyle name="Text Indent A 2" xfId="2835"/>
    <cellStyle name="Text Indent B" xfId="705"/>
    <cellStyle name="Text Indent B 2" xfId="2360"/>
    <cellStyle name="Text Indent B 2 2" xfId="2836"/>
    <cellStyle name="Text Indent B 3" xfId="2361"/>
    <cellStyle name="Text Indent B 3 2" xfId="35481"/>
    <cellStyle name="Text Indent B 4" xfId="2362"/>
    <cellStyle name="Text Indent B_Consumer_Annexures_Tatheer_Samba" xfId="35482"/>
    <cellStyle name="Text Indent C" xfId="2363"/>
    <cellStyle name="Text Indent C 2" xfId="47112"/>
    <cellStyle name="TextDisplayOnly" xfId="35483"/>
    <cellStyle name="Tickmark" xfId="2364"/>
    <cellStyle name="Tickmark 2" xfId="35484"/>
    <cellStyle name="Tickmark 3" xfId="35485"/>
    <cellStyle name="Times New Roman" xfId="739"/>
    <cellStyle name="Title" xfId="340" builtinId="15" customBuiltin="1"/>
    <cellStyle name="Title  - Style1" xfId="740"/>
    <cellStyle name="Title  - Style6" xfId="35486"/>
    <cellStyle name="Title 10" xfId="35487"/>
    <cellStyle name="Title 10 2" xfId="47113"/>
    <cellStyle name="Title 11" xfId="35488"/>
    <cellStyle name="Title 11 2" xfId="47114"/>
    <cellStyle name="Title 12" xfId="35489"/>
    <cellStyle name="Title 12 2" xfId="47115"/>
    <cellStyle name="Title 13" xfId="35490"/>
    <cellStyle name="Title 13 2" xfId="47116"/>
    <cellStyle name="Title 14" xfId="35491"/>
    <cellStyle name="Title 14 2" xfId="47117"/>
    <cellStyle name="Title 15" xfId="35492"/>
    <cellStyle name="Title 15 2" xfId="47118"/>
    <cellStyle name="Title 16" xfId="2837"/>
    <cellStyle name="Title 16 2" xfId="47119"/>
    <cellStyle name="Title 17" xfId="47120"/>
    <cellStyle name="Title 18" xfId="47668"/>
    <cellStyle name="Title 19" xfId="47787"/>
    <cellStyle name="Title 2" xfId="341"/>
    <cellStyle name="Title 2 2" xfId="2365"/>
    <cellStyle name="Title 2 2 2" xfId="35493"/>
    <cellStyle name="Title 2 2 3" xfId="47121"/>
    <cellStyle name="Title 2 3" xfId="2366"/>
    <cellStyle name="Title 2 4" xfId="47950"/>
    <cellStyle name="Title 3" xfId="342"/>
    <cellStyle name="Title 3 2" xfId="35494"/>
    <cellStyle name="Title 3 2 2" xfId="48250"/>
    <cellStyle name="Title 3 3" xfId="35680"/>
    <cellStyle name="Title 4" xfId="343"/>
    <cellStyle name="Title 4 2" xfId="35495"/>
    <cellStyle name="Title 4 2 2" xfId="48251"/>
    <cellStyle name="Title 5" xfId="344"/>
    <cellStyle name="Title 5 2" xfId="48437"/>
    <cellStyle name="Title 5 3" xfId="48252"/>
    <cellStyle name="Title 6" xfId="35496"/>
    <cellStyle name="Title 6 2" xfId="47122"/>
    <cellStyle name="Title 6 2 2" xfId="48446"/>
    <cellStyle name="Title 7" xfId="35497"/>
    <cellStyle name="Title 7 2" xfId="47123"/>
    <cellStyle name="Title 8" xfId="35498"/>
    <cellStyle name="Title 8 2" xfId="47124"/>
    <cellStyle name="Title 9" xfId="35499"/>
    <cellStyle name="Title 9 2" xfId="47125"/>
    <cellStyle name="Titles" xfId="35500"/>
    <cellStyle name="Titre Colonnes" xfId="47126"/>
    <cellStyle name="Total" xfId="345" builtinId="25" customBuiltin="1"/>
    <cellStyle name="Total 10" xfId="35501"/>
    <cellStyle name="Total 10 10" xfId="48529"/>
    <cellStyle name="Total 10 11" xfId="48813"/>
    <cellStyle name="Total 10 12" xfId="48995"/>
    <cellStyle name="Total 10 13" xfId="49167"/>
    <cellStyle name="Total 10 14" xfId="49335"/>
    <cellStyle name="Total 10 2" xfId="47128"/>
    <cellStyle name="Total 10 2 2" xfId="47129"/>
    <cellStyle name="Total 10 2 3" xfId="47130"/>
    <cellStyle name="Total 10 2 4" xfId="47131"/>
    <cellStyle name="Total 10 2 4 2" xfId="47132"/>
    <cellStyle name="Total 10 2 5" xfId="47133"/>
    <cellStyle name="Total 10 2 5 2" xfId="47134"/>
    <cellStyle name="Total 10 2 6" xfId="47135"/>
    <cellStyle name="Total 10 2 7" xfId="47136"/>
    <cellStyle name="Total 10 3" xfId="47137"/>
    <cellStyle name="Total 10 4" xfId="47138"/>
    <cellStyle name="Total 10 5" xfId="47139"/>
    <cellStyle name="Total 10 5 2" xfId="47140"/>
    <cellStyle name="Total 10 6" xfId="47141"/>
    <cellStyle name="Total 10 6 2" xfId="47142"/>
    <cellStyle name="Total 10 7" xfId="47143"/>
    <cellStyle name="Total 10 8" xfId="47144"/>
    <cellStyle name="Total 10 9" xfId="47127"/>
    <cellStyle name="Total 11" xfId="35502"/>
    <cellStyle name="Total 11 10" xfId="48596"/>
    <cellStyle name="Total 11 11" xfId="48900"/>
    <cellStyle name="Total 11 12" xfId="49082"/>
    <cellStyle name="Total 11 13" xfId="49254"/>
    <cellStyle name="Total 11 14" xfId="49422"/>
    <cellStyle name="Total 11 2" xfId="47146"/>
    <cellStyle name="Total 11 2 2" xfId="47147"/>
    <cellStyle name="Total 11 2 3" xfId="47148"/>
    <cellStyle name="Total 11 2 4" xfId="47149"/>
    <cellStyle name="Total 11 2 4 2" xfId="47150"/>
    <cellStyle name="Total 11 2 5" xfId="47151"/>
    <cellStyle name="Total 11 2 5 2" xfId="47152"/>
    <cellStyle name="Total 11 2 6" xfId="47153"/>
    <cellStyle name="Total 11 2 7" xfId="47154"/>
    <cellStyle name="Total 11 3" xfId="47155"/>
    <cellStyle name="Total 11 4" xfId="47156"/>
    <cellStyle name="Total 11 5" xfId="47157"/>
    <cellStyle name="Total 11 5 2" xfId="47158"/>
    <cellStyle name="Total 11 6" xfId="47159"/>
    <cellStyle name="Total 11 6 2" xfId="47160"/>
    <cellStyle name="Total 11 7" xfId="47161"/>
    <cellStyle name="Total 11 8" xfId="47162"/>
    <cellStyle name="Total 11 9" xfId="47145"/>
    <cellStyle name="Total 12" xfId="35503"/>
    <cellStyle name="Total 12 10" xfId="48917"/>
    <cellStyle name="Total 12 11" xfId="49098"/>
    <cellStyle name="Total 12 12" xfId="49271"/>
    <cellStyle name="Total 12 13" xfId="49437"/>
    <cellStyle name="Total 12 2" xfId="47164"/>
    <cellStyle name="Total 12 2 2" xfId="47165"/>
    <cellStyle name="Total 12 2 3" xfId="47166"/>
    <cellStyle name="Total 12 2 4" xfId="47167"/>
    <cellStyle name="Total 12 2 4 2" xfId="47168"/>
    <cellStyle name="Total 12 2 5" xfId="47169"/>
    <cellStyle name="Total 12 2 5 2" xfId="47170"/>
    <cellStyle name="Total 12 2 6" xfId="47171"/>
    <cellStyle name="Total 12 2 7" xfId="47172"/>
    <cellStyle name="Total 12 3" xfId="47173"/>
    <cellStyle name="Total 12 4" xfId="47174"/>
    <cellStyle name="Total 12 5" xfId="47175"/>
    <cellStyle name="Total 12 5 2" xfId="47176"/>
    <cellStyle name="Total 12 6" xfId="47177"/>
    <cellStyle name="Total 12 6 2" xfId="47178"/>
    <cellStyle name="Total 12 7" xfId="47179"/>
    <cellStyle name="Total 12 8" xfId="47180"/>
    <cellStyle name="Total 12 9" xfId="47163"/>
    <cellStyle name="Total 13" xfId="2838"/>
    <cellStyle name="Total 13 2" xfId="47182"/>
    <cellStyle name="Total 13 2 2" xfId="47183"/>
    <cellStyle name="Total 13 2 3" xfId="47184"/>
    <cellStyle name="Total 13 2 4" xfId="47185"/>
    <cellStyle name="Total 13 2 4 2" xfId="47186"/>
    <cellStyle name="Total 13 2 5" xfId="47187"/>
    <cellStyle name="Total 13 2 5 2" xfId="47188"/>
    <cellStyle name="Total 13 2 6" xfId="47189"/>
    <cellStyle name="Total 13 2 7" xfId="47190"/>
    <cellStyle name="Total 13 3" xfId="47191"/>
    <cellStyle name="Total 13 4" xfId="47192"/>
    <cellStyle name="Total 13 5" xfId="47193"/>
    <cellStyle name="Total 13 5 2" xfId="47194"/>
    <cellStyle name="Total 13 6" xfId="47195"/>
    <cellStyle name="Total 13 6 2" xfId="47196"/>
    <cellStyle name="Total 13 7" xfId="47197"/>
    <cellStyle name="Total 13 8" xfId="47198"/>
    <cellStyle name="Total 13 9" xfId="47181"/>
    <cellStyle name="Total 14" xfId="47199"/>
    <cellStyle name="Total 14 2" xfId="47200"/>
    <cellStyle name="Total 14 2 2" xfId="47201"/>
    <cellStyle name="Total 14 2 3" xfId="47202"/>
    <cellStyle name="Total 14 2 4" xfId="47203"/>
    <cellStyle name="Total 14 2 4 2" xfId="47204"/>
    <cellStyle name="Total 14 2 5" xfId="47205"/>
    <cellStyle name="Total 14 2 5 2" xfId="47206"/>
    <cellStyle name="Total 14 2 6" xfId="47207"/>
    <cellStyle name="Total 14 2 7" xfId="47208"/>
    <cellStyle name="Total 14 3" xfId="47209"/>
    <cellStyle name="Total 14 4" xfId="47210"/>
    <cellStyle name="Total 14 5" xfId="47211"/>
    <cellStyle name="Total 14 5 2" xfId="47212"/>
    <cellStyle name="Total 14 6" xfId="47213"/>
    <cellStyle name="Total 14 6 2" xfId="47214"/>
    <cellStyle name="Total 14 7" xfId="47215"/>
    <cellStyle name="Total 14 8" xfId="47216"/>
    <cellStyle name="Total 15" xfId="47217"/>
    <cellStyle name="Total 15 2" xfId="47218"/>
    <cellStyle name="Total 15 2 2" xfId="47219"/>
    <cellStyle name="Total 15 2 3" xfId="47220"/>
    <cellStyle name="Total 15 2 4" xfId="47221"/>
    <cellStyle name="Total 15 2 4 2" xfId="47222"/>
    <cellStyle name="Total 15 2 5" xfId="47223"/>
    <cellStyle name="Total 15 2 5 2" xfId="47224"/>
    <cellStyle name="Total 15 2 6" xfId="47225"/>
    <cellStyle name="Total 15 2 7" xfId="47226"/>
    <cellStyle name="Total 15 3" xfId="47227"/>
    <cellStyle name="Total 15 4" xfId="47228"/>
    <cellStyle name="Total 15 5" xfId="47229"/>
    <cellStyle name="Total 15 5 2" xfId="47230"/>
    <cellStyle name="Total 15 6" xfId="47231"/>
    <cellStyle name="Total 15 6 2" xfId="47232"/>
    <cellStyle name="Total 15 7" xfId="47233"/>
    <cellStyle name="Total 15 8" xfId="47234"/>
    <cellStyle name="Total 16" xfId="47235"/>
    <cellStyle name="Total 16 2" xfId="47236"/>
    <cellStyle name="Total 16 2 2" xfId="47237"/>
    <cellStyle name="Total 16 2 3" xfId="47238"/>
    <cellStyle name="Total 16 2 4" xfId="47239"/>
    <cellStyle name="Total 16 2 4 2" xfId="47240"/>
    <cellStyle name="Total 16 2 5" xfId="47241"/>
    <cellStyle name="Total 16 2 5 2" xfId="47242"/>
    <cellStyle name="Total 16 2 6" xfId="47243"/>
    <cellStyle name="Total 16 2 7" xfId="47244"/>
    <cellStyle name="Total 16 3" xfId="47245"/>
    <cellStyle name="Total 16 4" xfId="47246"/>
    <cellStyle name="Total 16 5" xfId="47247"/>
    <cellStyle name="Total 16 5 2" xfId="47248"/>
    <cellStyle name="Total 16 6" xfId="47249"/>
    <cellStyle name="Total 16 6 2" xfId="47250"/>
    <cellStyle name="Total 16 7" xfId="47251"/>
    <cellStyle name="Total 16 8" xfId="47252"/>
    <cellStyle name="Total 17" xfId="47253"/>
    <cellStyle name="Total 17 2" xfId="47254"/>
    <cellStyle name="Total 17 2 2" xfId="47255"/>
    <cellStyle name="Total 17 2 3" xfId="47256"/>
    <cellStyle name="Total 17 2 4" xfId="47257"/>
    <cellStyle name="Total 17 2 4 2" xfId="47258"/>
    <cellStyle name="Total 17 2 5" xfId="47259"/>
    <cellStyle name="Total 17 2 5 2" xfId="47260"/>
    <cellStyle name="Total 17 2 6" xfId="47261"/>
    <cellStyle name="Total 17 2 7" xfId="47262"/>
    <cellStyle name="Total 17 3" xfId="47263"/>
    <cellStyle name="Total 17 4" xfId="47264"/>
    <cellStyle name="Total 17 5" xfId="47265"/>
    <cellStyle name="Total 17 5 2" xfId="47266"/>
    <cellStyle name="Total 17 6" xfId="47267"/>
    <cellStyle name="Total 17 6 2" xfId="47268"/>
    <cellStyle name="Total 17 7" xfId="47269"/>
    <cellStyle name="Total 17 8" xfId="47270"/>
    <cellStyle name="Total 18" xfId="47271"/>
    <cellStyle name="Total 18 2" xfId="47272"/>
    <cellStyle name="Total 18 3" xfId="47273"/>
    <cellStyle name="Total 18 4" xfId="47274"/>
    <cellStyle name="Total 18 4 2" xfId="47275"/>
    <cellStyle name="Total 18 5" xfId="47276"/>
    <cellStyle name="Total 18 5 2" xfId="47277"/>
    <cellStyle name="Total 18 6" xfId="47278"/>
    <cellStyle name="Total 18 7" xfId="47279"/>
    <cellStyle name="Total 19" xfId="47280"/>
    <cellStyle name="Total 19 2" xfId="47281"/>
    <cellStyle name="Total 19 3" xfId="47282"/>
    <cellStyle name="Total 19 4" xfId="47283"/>
    <cellStyle name="Total 19 4 2" xfId="47284"/>
    <cellStyle name="Total 19 5" xfId="47285"/>
    <cellStyle name="Total 19 5 2" xfId="47286"/>
    <cellStyle name="Total 19 6" xfId="47287"/>
    <cellStyle name="Total 19 7" xfId="47288"/>
    <cellStyle name="Total 2" xfId="346"/>
    <cellStyle name="Total 2 10" xfId="39100"/>
    <cellStyle name="Total 2 11" xfId="42318"/>
    <cellStyle name="Total 2 12" xfId="42000"/>
    <cellStyle name="Total 2 13" xfId="42504"/>
    <cellStyle name="Total 2 14" xfId="47951"/>
    <cellStyle name="Total 2 2" xfId="2367"/>
    <cellStyle name="Total 2 2 10" xfId="37998"/>
    <cellStyle name="Total 2 2 11" xfId="47289"/>
    <cellStyle name="Total 2 2 12" xfId="48679"/>
    <cellStyle name="Total 2 2 13" xfId="47943"/>
    <cellStyle name="Total 2 2 14" xfId="48207"/>
    <cellStyle name="Total 2 2 15" xfId="48698"/>
    <cellStyle name="Total 2 2 2" xfId="2368"/>
    <cellStyle name="Total 2 2 2 2" xfId="47290"/>
    <cellStyle name="Total 2 2 2 3" xfId="48787"/>
    <cellStyle name="Total 2 2 2 4" xfId="48969"/>
    <cellStyle name="Total 2 2 2 5" xfId="49142"/>
    <cellStyle name="Total 2 2 2 6" xfId="49309"/>
    <cellStyle name="Total 2 2 3" xfId="2369"/>
    <cellStyle name="Total 2 2 3 2" xfId="47291"/>
    <cellStyle name="Total 2 2 3 3" xfId="48794"/>
    <cellStyle name="Total 2 2 3 4" xfId="48976"/>
    <cellStyle name="Total 2 2 3 5" xfId="49149"/>
    <cellStyle name="Total 2 2 3 6" xfId="49316"/>
    <cellStyle name="Total 2 2 4" xfId="35504"/>
    <cellStyle name="Total 2 2 4 2" xfId="37154"/>
    <cellStyle name="Total 2 2 4 2 2" xfId="47293"/>
    <cellStyle name="Total 2 2 4 3" xfId="47292"/>
    <cellStyle name="Total 2 2 5" xfId="36351"/>
    <cellStyle name="Total 2 2 5 2" xfId="47295"/>
    <cellStyle name="Total 2 2 5 3" xfId="47294"/>
    <cellStyle name="Total 2 2 6" xfId="36932"/>
    <cellStyle name="Total 2 2 6 2" xfId="47296"/>
    <cellStyle name="Total 2 2 7" xfId="36673"/>
    <cellStyle name="Total 2 2 7 2" xfId="47297"/>
    <cellStyle name="Total 2 2 8" xfId="38997"/>
    <cellStyle name="Total 2 2 9" xfId="38622"/>
    <cellStyle name="Total 2 3" xfId="2370"/>
    <cellStyle name="Total 2 3 2" xfId="47298"/>
    <cellStyle name="Total 2 3 3" xfId="48202"/>
    <cellStyle name="Total 2 3 4" xfId="48591"/>
    <cellStyle name="Total 2 3 5" xfId="47821"/>
    <cellStyle name="Total 2 3 6" xfId="48164"/>
    <cellStyle name="Total 2 4" xfId="2371"/>
    <cellStyle name="Total 2 4 2" xfId="36538"/>
    <cellStyle name="Total 2 4 3" xfId="47299"/>
    <cellStyle name="Total 2 4 4" xfId="48719"/>
    <cellStyle name="Total 2 4 5" xfId="47855"/>
    <cellStyle name="Total 2 4 6" xfId="48696"/>
    <cellStyle name="Total 2 4 7" xfId="47962"/>
    <cellStyle name="Total 2 5" xfId="37235"/>
    <cellStyle name="Total 2 5 2" xfId="47301"/>
    <cellStyle name="Total 2 5 3" xfId="47300"/>
    <cellStyle name="Total 2 5 4" xfId="48800"/>
    <cellStyle name="Total 2 5 5" xfId="48982"/>
    <cellStyle name="Total 2 5 6" xfId="49155"/>
    <cellStyle name="Total 2 5 7" xfId="49322"/>
    <cellStyle name="Total 2 6" xfId="36568"/>
    <cellStyle name="Total 2 6 2" xfId="47303"/>
    <cellStyle name="Total 2 6 3" xfId="47302"/>
    <cellStyle name="Total 2 6 4" xfId="48847"/>
    <cellStyle name="Total 2 6 5" xfId="49028"/>
    <cellStyle name="Total 2 6 6" xfId="49200"/>
    <cellStyle name="Total 2 6 7" xfId="49369"/>
    <cellStyle name="Total 2 7" xfId="37238"/>
    <cellStyle name="Total 2 7 2" xfId="47304"/>
    <cellStyle name="Total 2 8" xfId="38356"/>
    <cellStyle name="Total 2 8 2" xfId="47305"/>
    <cellStyle name="Total 2 9" xfId="39193"/>
    <cellStyle name="Total 20" xfId="47306"/>
    <cellStyle name="Total 20 2" xfId="47307"/>
    <cellStyle name="Total 20 3" xfId="47308"/>
    <cellStyle name="Total 20 4" xfId="47309"/>
    <cellStyle name="Total 20 4 2" xfId="47310"/>
    <cellStyle name="Total 20 5" xfId="47311"/>
    <cellStyle name="Total 20 5 2" xfId="47312"/>
    <cellStyle name="Total 20 6" xfId="47313"/>
    <cellStyle name="Total 20 7" xfId="47314"/>
    <cellStyle name="Total 21" xfId="47315"/>
    <cellStyle name="Total 21 2" xfId="47316"/>
    <cellStyle name="Total 21 3" xfId="47317"/>
    <cellStyle name="Total 21 4" xfId="47318"/>
    <cellStyle name="Total 21 4 2" xfId="47319"/>
    <cellStyle name="Total 21 5" xfId="47320"/>
    <cellStyle name="Total 21 5 2" xfId="47321"/>
    <cellStyle name="Total 21 6" xfId="47322"/>
    <cellStyle name="Total 21 7" xfId="47323"/>
    <cellStyle name="Total 22" xfId="47324"/>
    <cellStyle name="Total 22 2" xfId="47325"/>
    <cellStyle name="Total 22 3" xfId="47326"/>
    <cellStyle name="Total 22 4" xfId="47327"/>
    <cellStyle name="Total 22 4 2" xfId="47328"/>
    <cellStyle name="Total 22 5" xfId="47329"/>
    <cellStyle name="Total 22 5 2" xfId="47330"/>
    <cellStyle name="Total 22 6" xfId="47331"/>
    <cellStyle name="Total 22 7" xfId="47332"/>
    <cellStyle name="Total 23" xfId="47333"/>
    <cellStyle name="Total 23 2" xfId="47334"/>
    <cellStyle name="Total 23 3" xfId="47335"/>
    <cellStyle name="Total 23 4" xfId="47336"/>
    <cellStyle name="Total 23 4 2" xfId="47337"/>
    <cellStyle name="Total 23 5" xfId="47338"/>
    <cellStyle name="Total 23 5 2" xfId="47339"/>
    <cellStyle name="Total 23 6" xfId="47340"/>
    <cellStyle name="Total 23 7" xfId="47341"/>
    <cellStyle name="Total 24" xfId="47342"/>
    <cellStyle name="Total 24 2" xfId="47343"/>
    <cellStyle name="Total 24 3" xfId="47344"/>
    <cellStyle name="Total 24 4" xfId="47345"/>
    <cellStyle name="Total 24 4 2" xfId="47346"/>
    <cellStyle name="Total 24 5" xfId="47347"/>
    <cellStyle name="Total 24 5 2" xfId="47348"/>
    <cellStyle name="Total 24 6" xfId="47349"/>
    <cellStyle name="Total 24 7" xfId="47350"/>
    <cellStyle name="Total 25" xfId="47351"/>
    <cellStyle name="Total 25 2" xfId="47352"/>
    <cellStyle name="Total 25 3" xfId="47353"/>
    <cellStyle name="Total 25 4" xfId="47354"/>
    <cellStyle name="Total 25 4 2" xfId="47355"/>
    <cellStyle name="Total 25 5" xfId="47356"/>
    <cellStyle name="Total 25 5 2" xfId="47357"/>
    <cellStyle name="Total 25 6" xfId="47358"/>
    <cellStyle name="Total 25 7" xfId="47359"/>
    <cellStyle name="Total 26" xfId="47360"/>
    <cellStyle name="Total 26 2" xfId="47361"/>
    <cellStyle name="Total 26 3" xfId="47362"/>
    <cellStyle name="Total 26 4" xfId="47363"/>
    <cellStyle name="Total 26 4 2" xfId="47364"/>
    <cellStyle name="Total 26 5" xfId="47365"/>
    <cellStyle name="Total 26 5 2" xfId="47366"/>
    <cellStyle name="Total 26 6" xfId="47367"/>
    <cellStyle name="Total 26 7" xfId="47368"/>
    <cellStyle name="Total 27" xfId="47369"/>
    <cellStyle name="Total 27 2" xfId="47370"/>
    <cellStyle name="Total 27 3" xfId="47371"/>
    <cellStyle name="Total 27 4" xfId="47372"/>
    <cellStyle name="Total 27 4 2" xfId="47373"/>
    <cellStyle name="Total 27 5" xfId="47374"/>
    <cellStyle name="Total 27 5 2" xfId="47375"/>
    <cellStyle name="Total 27 6" xfId="47376"/>
    <cellStyle name="Total 27 7" xfId="47377"/>
    <cellStyle name="Total 28" xfId="47378"/>
    <cellStyle name="Total 28 2" xfId="47379"/>
    <cellStyle name="Total 28 3" xfId="47380"/>
    <cellStyle name="Total 28 4" xfId="47381"/>
    <cellStyle name="Total 28 4 2" xfId="47382"/>
    <cellStyle name="Total 28 5" xfId="47383"/>
    <cellStyle name="Total 28 5 2" xfId="47384"/>
    <cellStyle name="Total 28 6" xfId="47385"/>
    <cellStyle name="Total 28 7" xfId="47386"/>
    <cellStyle name="Total 29" xfId="47387"/>
    <cellStyle name="Total 29 2" xfId="47388"/>
    <cellStyle name="Total 29 3" xfId="47389"/>
    <cellStyle name="Total 29 4" xfId="47390"/>
    <cellStyle name="Total 29 4 2" xfId="47391"/>
    <cellStyle name="Total 29 5" xfId="47392"/>
    <cellStyle name="Total 29 5 2" xfId="47393"/>
    <cellStyle name="Total 29 6" xfId="47394"/>
    <cellStyle name="Total 29 7" xfId="47395"/>
    <cellStyle name="Total 3" xfId="347"/>
    <cellStyle name="Total 3 10" xfId="48920"/>
    <cellStyle name="Total 3 11" xfId="48768"/>
    <cellStyle name="Total 3 12" xfId="47959"/>
    <cellStyle name="Total 3 2" xfId="35505"/>
    <cellStyle name="Total 3 2 10" xfId="49058"/>
    <cellStyle name="Total 3 2 11" xfId="49230"/>
    <cellStyle name="Total 3 2 12" xfId="49398"/>
    <cellStyle name="Total 3 2 2" xfId="47397"/>
    <cellStyle name="Total 3 2 3" xfId="47398"/>
    <cellStyle name="Total 3 2 4" xfId="47399"/>
    <cellStyle name="Total 3 2 4 2" xfId="47400"/>
    <cellStyle name="Total 3 2 5" xfId="47401"/>
    <cellStyle name="Total 3 2 5 2" xfId="47402"/>
    <cellStyle name="Total 3 2 6" xfId="47403"/>
    <cellStyle name="Total 3 2 7" xfId="47404"/>
    <cellStyle name="Total 3 2 8" xfId="47396"/>
    <cellStyle name="Total 3 2 9" xfId="48876"/>
    <cellStyle name="Total 3 3" xfId="35681"/>
    <cellStyle name="Total 3 3 2" xfId="47405"/>
    <cellStyle name="Total 3 3 3" xfId="48801"/>
    <cellStyle name="Total 3 3 4" xfId="48983"/>
    <cellStyle name="Total 3 3 5" xfId="49156"/>
    <cellStyle name="Total 3 3 6" xfId="49323"/>
    <cellStyle name="Total 3 4" xfId="42317"/>
    <cellStyle name="Total 3 4 2" xfId="47406"/>
    <cellStyle name="Total 3 4 3" xfId="48908"/>
    <cellStyle name="Total 3 4 4" xfId="49089"/>
    <cellStyle name="Total 3 4 5" xfId="49260"/>
    <cellStyle name="Total 3 4 6" xfId="49428"/>
    <cellStyle name="Total 3 5" xfId="42363"/>
    <cellStyle name="Total 3 5 2" xfId="47408"/>
    <cellStyle name="Total 3 5 3" xfId="47407"/>
    <cellStyle name="Total 3 5 4" xfId="48926"/>
    <cellStyle name="Total 3 5 5" xfId="49105"/>
    <cellStyle name="Total 3 5 6" xfId="49278"/>
    <cellStyle name="Total 3 5 7" xfId="49444"/>
    <cellStyle name="Total 3 6" xfId="42384"/>
    <cellStyle name="Total 3 6 2" xfId="47409"/>
    <cellStyle name="Total 3 7" xfId="47410"/>
    <cellStyle name="Total 3 8" xfId="47411"/>
    <cellStyle name="Total 3 9" xfId="48133"/>
    <cellStyle name="Total 30" xfId="47412"/>
    <cellStyle name="Total 30 2" xfId="47413"/>
    <cellStyle name="Total 30 3" xfId="47414"/>
    <cellStyle name="Total 30 4" xfId="47415"/>
    <cellStyle name="Total 30 4 2" xfId="47416"/>
    <cellStyle name="Total 30 5" xfId="47417"/>
    <cellStyle name="Total 30 5 2" xfId="47418"/>
    <cellStyle name="Total 30 6" xfId="47419"/>
    <cellStyle name="Total 30 7" xfId="47420"/>
    <cellStyle name="Total 31" xfId="47421"/>
    <cellStyle name="Total 31 2" xfId="47422"/>
    <cellStyle name="Total 31 3" xfId="47423"/>
    <cellStyle name="Total 31 4" xfId="47424"/>
    <cellStyle name="Total 31 4 2" xfId="47425"/>
    <cellStyle name="Total 31 5" xfId="47426"/>
    <cellStyle name="Total 31 5 2" xfId="47427"/>
    <cellStyle name="Total 31 6" xfId="47428"/>
    <cellStyle name="Total 31 7" xfId="47429"/>
    <cellStyle name="Total 32" xfId="47430"/>
    <cellStyle name="Total 32 2" xfId="47431"/>
    <cellStyle name="Total 32 3" xfId="47432"/>
    <cellStyle name="Total 32 4" xfId="47433"/>
    <cellStyle name="Total 32 4 2" xfId="47434"/>
    <cellStyle name="Total 32 5" xfId="47435"/>
    <cellStyle name="Total 32 5 2" xfId="47436"/>
    <cellStyle name="Total 32 6" xfId="47437"/>
    <cellStyle name="Total 32 7" xfId="47438"/>
    <cellStyle name="Total 33" xfId="47439"/>
    <cellStyle name="Total 33 2" xfId="47440"/>
    <cellStyle name="Total 33 3" xfId="47441"/>
    <cellStyle name="Total 33 4" xfId="47442"/>
    <cellStyle name="Total 33 4 2" xfId="47443"/>
    <cellStyle name="Total 33 5" xfId="47444"/>
    <cellStyle name="Total 33 5 2" xfId="47445"/>
    <cellStyle name="Total 33 6" xfId="47446"/>
    <cellStyle name="Total 33 7" xfId="47447"/>
    <cellStyle name="Total 34" xfId="47448"/>
    <cellStyle name="Total 34 2" xfId="47449"/>
    <cellStyle name="Total 34 3" xfId="47450"/>
    <cellStyle name="Total 34 4" xfId="47451"/>
    <cellStyle name="Total 34 4 2" xfId="47452"/>
    <cellStyle name="Total 34 5" xfId="47453"/>
    <cellStyle name="Total 34 5 2" xfId="47454"/>
    <cellStyle name="Total 34 6" xfId="47455"/>
    <cellStyle name="Total 34 7" xfId="47456"/>
    <cellStyle name="Total 35" xfId="47457"/>
    <cellStyle name="Total 35 2" xfId="47458"/>
    <cellStyle name="Total 35 3" xfId="47459"/>
    <cellStyle name="Total 35 4" xfId="47460"/>
    <cellStyle name="Total 35 4 2" xfId="47461"/>
    <cellStyle name="Total 35 5" xfId="47462"/>
    <cellStyle name="Total 35 5 2" xfId="47463"/>
    <cellStyle name="Total 35 6" xfId="47464"/>
    <cellStyle name="Total 35 7" xfId="47465"/>
    <cellStyle name="Total 36" xfId="47466"/>
    <cellStyle name="Total 36 2" xfId="47467"/>
    <cellStyle name="Total 36 3" xfId="47468"/>
    <cellStyle name="Total 36 4" xfId="47469"/>
    <cellStyle name="Total 36 4 2" xfId="47470"/>
    <cellStyle name="Total 36 5" xfId="47471"/>
    <cellStyle name="Total 36 5 2" xfId="47472"/>
    <cellStyle name="Total 36 6" xfId="47473"/>
    <cellStyle name="Total 36 7" xfId="47474"/>
    <cellStyle name="Total 37" xfId="47475"/>
    <cellStyle name="Total 37 2" xfId="47476"/>
    <cellStyle name="Total 37 3" xfId="47477"/>
    <cellStyle name="Total 37 4" xfId="47478"/>
    <cellStyle name="Total 37 4 2" xfId="47479"/>
    <cellStyle name="Total 37 5" xfId="47480"/>
    <cellStyle name="Total 37 5 2" xfId="47481"/>
    <cellStyle name="Total 37 6" xfId="47482"/>
    <cellStyle name="Total 37 7" xfId="47483"/>
    <cellStyle name="Total 38" xfId="47484"/>
    <cellStyle name="Total 38 2" xfId="47485"/>
    <cellStyle name="Total 38 3" xfId="47486"/>
    <cellStyle name="Total 38 3 2" xfId="47487"/>
    <cellStyle name="Total 38 4" xfId="47488"/>
    <cellStyle name="Total 38 5" xfId="47489"/>
    <cellStyle name="Total 38 6" xfId="47490"/>
    <cellStyle name="Total 38 6 2" xfId="47491"/>
    <cellStyle name="Total 38 7" xfId="47492"/>
    <cellStyle name="Total 38 7 2" xfId="47493"/>
    <cellStyle name="Total 39" xfId="47669"/>
    <cellStyle name="Total 4" xfId="348"/>
    <cellStyle name="Total 4 10" xfId="48221"/>
    <cellStyle name="Total 4 11" xfId="48704"/>
    <cellStyle name="Total 4 12" xfId="47903"/>
    <cellStyle name="Total 4 2" xfId="35506"/>
    <cellStyle name="Total 4 2 10" xfId="49059"/>
    <cellStyle name="Total 4 2 11" xfId="49231"/>
    <cellStyle name="Total 4 2 12" xfId="49399"/>
    <cellStyle name="Total 4 2 2" xfId="47495"/>
    <cellStyle name="Total 4 2 3" xfId="47496"/>
    <cellStyle name="Total 4 2 4" xfId="47497"/>
    <cellStyle name="Total 4 2 4 2" xfId="47498"/>
    <cellStyle name="Total 4 2 5" xfId="47499"/>
    <cellStyle name="Total 4 2 5 2" xfId="47500"/>
    <cellStyle name="Total 4 2 6" xfId="47501"/>
    <cellStyle name="Total 4 2 7" xfId="47502"/>
    <cellStyle name="Total 4 2 8" xfId="47494"/>
    <cellStyle name="Total 4 2 9" xfId="48877"/>
    <cellStyle name="Total 4 3" xfId="35746"/>
    <cellStyle name="Total 4 3 2" xfId="47503"/>
    <cellStyle name="Total 4 3 3" xfId="48846"/>
    <cellStyle name="Total 4 3 4" xfId="49027"/>
    <cellStyle name="Total 4 3 5" xfId="49199"/>
    <cellStyle name="Total 4 3 6" xfId="49368"/>
    <cellStyle name="Total 4 4" xfId="42316"/>
    <cellStyle name="Total 4 4 2" xfId="47504"/>
    <cellStyle name="Total 4 4 3" xfId="48909"/>
    <cellStyle name="Total 4 4 4" xfId="49090"/>
    <cellStyle name="Total 4 4 5" xfId="49261"/>
    <cellStyle name="Total 4 4 6" xfId="49429"/>
    <cellStyle name="Total 4 5" xfId="42352"/>
    <cellStyle name="Total 4 5 2" xfId="47506"/>
    <cellStyle name="Total 4 5 3" xfId="47505"/>
    <cellStyle name="Total 4 6" xfId="42385"/>
    <cellStyle name="Total 4 6 2" xfId="47507"/>
    <cellStyle name="Total 4 7" xfId="47508"/>
    <cellStyle name="Total 4 8" xfId="47509"/>
    <cellStyle name="Total 4 9" xfId="48025"/>
    <cellStyle name="Total 5" xfId="349"/>
    <cellStyle name="Total 5 10" xfId="48392"/>
    <cellStyle name="Total 5 11" xfId="48524"/>
    <cellStyle name="Total 5 12" xfId="48020"/>
    <cellStyle name="Total 5 2" xfId="42315"/>
    <cellStyle name="Total 5 2 10" xfId="49060"/>
    <cellStyle name="Total 5 2 11" xfId="49232"/>
    <cellStyle name="Total 5 2 12" xfId="49400"/>
    <cellStyle name="Total 5 2 2" xfId="47511"/>
    <cellStyle name="Total 5 2 3" xfId="47512"/>
    <cellStyle name="Total 5 2 4" xfId="47513"/>
    <cellStyle name="Total 5 2 4 2" xfId="47514"/>
    <cellStyle name="Total 5 2 5" xfId="47515"/>
    <cellStyle name="Total 5 2 5 2" xfId="47516"/>
    <cellStyle name="Total 5 2 6" xfId="47517"/>
    <cellStyle name="Total 5 2 7" xfId="47518"/>
    <cellStyle name="Total 5 2 8" xfId="47510"/>
    <cellStyle name="Total 5 2 9" xfId="48878"/>
    <cellStyle name="Total 5 3" xfId="42084"/>
    <cellStyle name="Total 5 3 2" xfId="47519"/>
    <cellStyle name="Total 5 3 3" xfId="48825"/>
    <cellStyle name="Total 5 3 4" xfId="49006"/>
    <cellStyle name="Total 5 3 5" xfId="49178"/>
    <cellStyle name="Total 5 3 6" xfId="49345"/>
    <cellStyle name="Total 5 4" xfId="42386"/>
    <cellStyle name="Total 5 4 2" xfId="48910"/>
    <cellStyle name="Total 5 4 3" xfId="49091"/>
    <cellStyle name="Total 5 4 4" xfId="49262"/>
    <cellStyle name="Total 5 4 5" xfId="49430"/>
    <cellStyle name="Total 5 5" xfId="47520"/>
    <cellStyle name="Total 5 5 2" xfId="47521"/>
    <cellStyle name="Total 5 6" xfId="47522"/>
    <cellStyle name="Total 5 6 2" xfId="47523"/>
    <cellStyle name="Total 5 7" xfId="47524"/>
    <cellStyle name="Total 5 8" xfId="47525"/>
    <cellStyle name="Total 5 9" xfId="48757"/>
    <cellStyle name="Total 6" xfId="35507"/>
    <cellStyle name="Total 6 10" xfId="48461"/>
    <cellStyle name="Total 6 2" xfId="42226"/>
    <cellStyle name="Total 6 2 2" xfId="47528"/>
    <cellStyle name="Total 6 2 3" xfId="47529"/>
    <cellStyle name="Total 6 2 4" xfId="47530"/>
    <cellStyle name="Total 6 2 4 2" xfId="47531"/>
    <cellStyle name="Total 6 2 5" xfId="47532"/>
    <cellStyle name="Total 6 2 5 2" xfId="47533"/>
    <cellStyle name="Total 6 2 6" xfId="47534"/>
    <cellStyle name="Total 6 2 7" xfId="47535"/>
    <cellStyle name="Total 6 2 8" xfId="47527"/>
    <cellStyle name="Total 6 3" xfId="41990"/>
    <cellStyle name="Total 6 3 2" xfId="47536"/>
    <cellStyle name="Total 6 4" xfId="42341"/>
    <cellStyle name="Total 6 4 2" xfId="47537"/>
    <cellStyle name="Total 6 5" xfId="42439"/>
    <cellStyle name="Total 6 5 2" xfId="47539"/>
    <cellStyle name="Total 6 5 3" xfId="47538"/>
    <cellStyle name="Total 6 6" xfId="47540"/>
    <cellStyle name="Total 6 6 2" xfId="47541"/>
    <cellStyle name="Total 6 7" xfId="47542"/>
    <cellStyle name="Total 6 8" xfId="47543"/>
    <cellStyle name="Total 6 9" xfId="47526"/>
    <cellStyle name="Total 7" xfId="35508"/>
    <cellStyle name="Total 7 10" xfId="48389"/>
    <cellStyle name="Total 7 11" xfId="48712"/>
    <cellStyle name="Total 7 12" xfId="48391"/>
    <cellStyle name="Total 7 13" xfId="47949"/>
    <cellStyle name="Total 7 14" xfId="49080"/>
    <cellStyle name="Total 7 2" xfId="47545"/>
    <cellStyle name="Total 7 2 2" xfId="47546"/>
    <cellStyle name="Total 7 2 3" xfId="47547"/>
    <cellStyle name="Total 7 2 4" xfId="47548"/>
    <cellStyle name="Total 7 2 4 2" xfId="47549"/>
    <cellStyle name="Total 7 2 5" xfId="47550"/>
    <cellStyle name="Total 7 2 5 2" xfId="47551"/>
    <cellStyle name="Total 7 2 6" xfId="47552"/>
    <cellStyle name="Total 7 2 7" xfId="47553"/>
    <cellStyle name="Total 7 3" xfId="47554"/>
    <cellStyle name="Total 7 4" xfId="47555"/>
    <cellStyle name="Total 7 5" xfId="47556"/>
    <cellStyle name="Total 7 5 2" xfId="47557"/>
    <cellStyle name="Total 7 6" xfId="47558"/>
    <cellStyle name="Total 7 6 2" xfId="47559"/>
    <cellStyle name="Total 7 7" xfId="47560"/>
    <cellStyle name="Total 7 8" xfId="47561"/>
    <cellStyle name="Total 7 9" xfId="47544"/>
    <cellStyle name="Total 8" xfId="35509"/>
    <cellStyle name="Total 8 10" xfId="48539"/>
    <cellStyle name="Total 8 11" xfId="48824"/>
    <cellStyle name="Total 8 12" xfId="49005"/>
    <cellStyle name="Total 8 13" xfId="49177"/>
    <cellStyle name="Total 8 14" xfId="49344"/>
    <cellStyle name="Total 8 2" xfId="47563"/>
    <cellStyle name="Total 8 2 2" xfId="47564"/>
    <cellStyle name="Total 8 2 3" xfId="47565"/>
    <cellStyle name="Total 8 2 4" xfId="47566"/>
    <cellStyle name="Total 8 2 4 2" xfId="47567"/>
    <cellStyle name="Total 8 2 5" xfId="47568"/>
    <cellStyle name="Total 8 2 5 2" xfId="47569"/>
    <cellStyle name="Total 8 2 6" xfId="47570"/>
    <cellStyle name="Total 8 2 7" xfId="47571"/>
    <cellStyle name="Total 8 3" xfId="47572"/>
    <cellStyle name="Total 8 4" xfId="47573"/>
    <cellStyle name="Total 8 5" xfId="47574"/>
    <cellStyle name="Total 8 5 2" xfId="47575"/>
    <cellStyle name="Total 8 6" xfId="47576"/>
    <cellStyle name="Total 8 6 2" xfId="47577"/>
    <cellStyle name="Total 8 7" xfId="47578"/>
    <cellStyle name="Total 8 8" xfId="47579"/>
    <cellStyle name="Total 8 9" xfId="47562"/>
    <cellStyle name="Total 9" xfId="35510"/>
    <cellStyle name="Total 9 10" xfId="48561"/>
    <cellStyle name="Total 9 11" xfId="48849"/>
    <cellStyle name="Total 9 12" xfId="49030"/>
    <cellStyle name="Total 9 13" xfId="49203"/>
    <cellStyle name="Total 9 14" xfId="49371"/>
    <cellStyle name="Total 9 2" xfId="47581"/>
    <cellStyle name="Total 9 2 2" xfId="47582"/>
    <cellStyle name="Total 9 2 3" xfId="47583"/>
    <cellStyle name="Total 9 2 4" xfId="47584"/>
    <cellStyle name="Total 9 2 4 2" xfId="47585"/>
    <cellStyle name="Total 9 2 5" xfId="47586"/>
    <cellStyle name="Total 9 2 5 2" xfId="47587"/>
    <cellStyle name="Total 9 2 6" xfId="47588"/>
    <cellStyle name="Total 9 2 7" xfId="47589"/>
    <cellStyle name="Total 9 3" xfId="47590"/>
    <cellStyle name="Total 9 4" xfId="47591"/>
    <cellStyle name="Total 9 5" xfId="47592"/>
    <cellStyle name="Total 9 5 2" xfId="47593"/>
    <cellStyle name="Total 9 6" xfId="47594"/>
    <cellStyle name="Total 9 6 2" xfId="47595"/>
    <cellStyle name="Total 9 7" xfId="47596"/>
    <cellStyle name="Total 9 8" xfId="47597"/>
    <cellStyle name="Total 9 9" xfId="47580"/>
    <cellStyle name="TotCol - Style5" xfId="741"/>
    <cellStyle name="TotCol - Style7" xfId="35511"/>
    <cellStyle name="TotRow - Style4" xfId="742"/>
    <cellStyle name="TotRow - Style4 10" xfId="48664"/>
    <cellStyle name="TotRow - Style4 11" xfId="48766"/>
    <cellStyle name="TotRow - Style4 12" xfId="48175"/>
    <cellStyle name="TotRow - Style4 2" xfId="35512"/>
    <cellStyle name="TotRow - Style4 2 2" xfId="47598"/>
    <cellStyle name="TotRow - Style4 2 2 2" xfId="48776"/>
    <cellStyle name="TotRow - Style4 2 2 3" xfId="48958"/>
    <cellStyle name="TotRow - Style4 2 2 4" xfId="49131"/>
    <cellStyle name="TotRow - Style4 2 2 5" xfId="49298"/>
    <cellStyle name="TotRow - Style4 2 3" xfId="48571"/>
    <cellStyle name="TotRow - Style4 2 3 2" xfId="48868"/>
    <cellStyle name="TotRow - Style4 2 3 3" xfId="49050"/>
    <cellStyle name="TotRow - Style4 2 3 4" xfId="49222"/>
    <cellStyle name="TotRow - Style4 2 3 5" xfId="49390"/>
    <cellStyle name="TotRow - Style4 2 4" xfId="48636"/>
    <cellStyle name="TotRow - Style4 2 4 2" xfId="48936"/>
    <cellStyle name="TotRow - Style4 2 4 3" xfId="49109"/>
    <cellStyle name="TotRow - Style4 2 4 4" xfId="49281"/>
    <cellStyle name="TotRow - Style4 2 4 5" xfId="49446"/>
    <cellStyle name="TotRow - Style4 2 5" xfId="48668"/>
    <cellStyle name="TotRow - Style4 2 6" xfId="47872"/>
    <cellStyle name="TotRow - Style4 2 7" xfId="47980"/>
    <cellStyle name="TotRow - Style4 2 8" xfId="48574"/>
    <cellStyle name="TotRow - Style4 3" xfId="42314"/>
    <cellStyle name="TotRow - Style4 3 2" xfId="47599"/>
    <cellStyle name="TotRow - Style4 3 2 2" xfId="48788"/>
    <cellStyle name="TotRow - Style4 3 2 3" xfId="48970"/>
    <cellStyle name="TotRow - Style4 3 2 4" xfId="49143"/>
    <cellStyle name="TotRow - Style4 3 2 5" xfId="49310"/>
    <cellStyle name="TotRow - Style4 3 3" xfId="48516"/>
    <cellStyle name="TotRow - Style4 3 3 2" xfId="48797"/>
    <cellStyle name="TotRow - Style4 3 3 3" xfId="48979"/>
    <cellStyle name="TotRow - Style4 3 3 4" xfId="49152"/>
    <cellStyle name="TotRow - Style4 3 3 5" xfId="49319"/>
    <cellStyle name="TotRow - Style4 3 4" xfId="48644"/>
    <cellStyle name="TotRow - Style4 3 4 2" xfId="48945"/>
    <cellStyle name="TotRow - Style4 3 4 3" xfId="49117"/>
    <cellStyle name="TotRow - Style4 3 4 4" xfId="49289"/>
    <cellStyle name="TotRow - Style4 3 4 5" xfId="49454"/>
    <cellStyle name="TotRow - Style4 3 5" xfId="48680"/>
    <cellStyle name="TotRow - Style4 3 6" xfId="48761"/>
    <cellStyle name="TotRow - Style4 3 7" xfId="48710"/>
    <cellStyle name="TotRow - Style4 3 8" xfId="48106"/>
    <cellStyle name="TotRow - Style4 4" xfId="42004"/>
    <cellStyle name="TotRow - Style4 4 2" xfId="47601"/>
    <cellStyle name="TotRow - Style4 4 3" xfId="47600"/>
    <cellStyle name="TotRow - Style4 4 4" xfId="48718"/>
    <cellStyle name="TotRow - Style4 4 5" xfId="48410"/>
    <cellStyle name="TotRow - Style4 4 6" xfId="48937"/>
    <cellStyle name="TotRow - Style4 4 7" xfId="48528"/>
    <cellStyle name="TotRow - Style4 5" xfId="42503"/>
    <cellStyle name="TotRow - Style4 5 2" xfId="47602"/>
    <cellStyle name="TotRow - Style4 5 3" xfId="48730"/>
    <cellStyle name="TotRow - Style4 5 4" xfId="47968"/>
    <cellStyle name="TotRow - Style4 5 5" xfId="48661"/>
    <cellStyle name="TotRow - Style4 5 6" xfId="48152"/>
    <cellStyle name="TotRow - Style4 6" xfId="47603"/>
    <cellStyle name="TotRow - Style4 6 2" xfId="48802"/>
    <cellStyle name="TotRow - Style4 6 3" xfId="48984"/>
    <cellStyle name="TotRow - Style4 6 4" xfId="49157"/>
    <cellStyle name="TotRow - Style4 6 5" xfId="49324"/>
    <cellStyle name="TotRow - Style4 7" xfId="47604"/>
    <cellStyle name="TotRow - Style4 7 2" xfId="48834"/>
    <cellStyle name="TotRow - Style4 7 3" xfId="49015"/>
    <cellStyle name="TotRow - Style4 7 4" xfId="49187"/>
    <cellStyle name="TotRow - Style4 7 5" xfId="49355"/>
    <cellStyle name="TotRow - Style4 8" xfId="47670"/>
    <cellStyle name="TotRow - Style4 9" xfId="47850"/>
    <cellStyle name="TotRow - Style8" xfId="35513"/>
    <cellStyle name="TotRow - Style8 2" xfId="47606"/>
    <cellStyle name="TotRow - Style8 3" xfId="47607"/>
    <cellStyle name="TotRow - Style8 4" xfId="47608"/>
    <cellStyle name="TotRow - Style8 4 2" xfId="47609"/>
    <cellStyle name="TotRow - Style8 5" xfId="47610"/>
    <cellStyle name="TotRow - Style8 5 2" xfId="47611"/>
    <cellStyle name="TotRow - Style8 6" xfId="47612"/>
    <cellStyle name="TotRow - Style8 7" xfId="47613"/>
    <cellStyle name="TotRow - Style8 8" xfId="47605"/>
    <cellStyle name="Tusental (0)_pldt" xfId="706"/>
    <cellStyle name="Tusental_pldt" xfId="707"/>
    <cellStyle name="V" xfId="47614"/>
    <cellStyle name="Value" xfId="708"/>
    <cellStyle name="Value 2" xfId="2372"/>
    <cellStyle name="Value 2 2" xfId="35514"/>
    <cellStyle name="Value 3" xfId="35515"/>
    <cellStyle name="Value 4" xfId="35516"/>
    <cellStyle name="Value 5" xfId="35517"/>
    <cellStyle name="Valuta (0)_pldt" xfId="709"/>
    <cellStyle name="Valuta_pldt" xfId="710"/>
    <cellStyle name="Währung [0]_BINV" xfId="47615"/>
    <cellStyle name="Währung_BINV" xfId="47616"/>
    <cellStyle name="Warning Text" xfId="350" builtinId="11" customBuiltin="1"/>
    <cellStyle name="Warning Text 10" xfId="35518"/>
    <cellStyle name="Warning Text 11" xfId="35519"/>
    <cellStyle name="Warning Text 12" xfId="35520"/>
    <cellStyle name="Warning Text 13" xfId="2839"/>
    <cellStyle name="Warning Text 13 2" xfId="47617"/>
    <cellStyle name="Warning Text 14" xfId="47618"/>
    <cellStyle name="Warning Text 15" xfId="47619"/>
    <cellStyle name="Warning Text 16" xfId="47620"/>
    <cellStyle name="Warning Text 17" xfId="47621"/>
    <cellStyle name="Warning Text 2" xfId="351"/>
    <cellStyle name="Warning Text 2 10" xfId="39565"/>
    <cellStyle name="Warning Text 2 11" xfId="47953"/>
    <cellStyle name="Warning Text 2 2" xfId="2373"/>
    <cellStyle name="Warning Text 2 2 2" xfId="35521"/>
    <cellStyle name="Warning Text 2 2 3" xfId="47622"/>
    <cellStyle name="Warning Text 2 3" xfId="2374"/>
    <cellStyle name="Warning Text 2 3 2" xfId="47623"/>
    <cellStyle name="Warning Text 2 4" xfId="2375"/>
    <cellStyle name="Warning Text 2 4 2" xfId="36539"/>
    <cellStyle name="Warning Text 2 5" xfId="37214"/>
    <cellStyle name="Warning Text 2 6" xfId="37480"/>
    <cellStyle name="Warning Text 2 7" xfId="36364"/>
    <cellStyle name="Warning Text 2 8" xfId="36462"/>
    <cellStyle name="Warning Text 2 9" xfId="40017"/>
    <cellStyle name="Warning Text 3" xfId="352"/>
    <cellStyle name="Warning Text 3 2" xfId="35682"/>
    <cellStyle name="Warning Text 4" xfId="353"/>
    <cellStyle name="Warning Text 5" xfId="354"/>
    <cellStyle name="Warning Text 6" xfId="35522"/>
    <cellStyle name="Warning Text 6 2" xfId="48458"/>
    <cellStyle name="Warning Text 7" xfId="35523"/>
    <cellStyle name="Warning Text 8" xfId="35524"/>
    <cellStyle name="Warning Text 9" xfId="35525"/>
    <cellStyle name="桁区切り [0.00]_RESULTS" xfId="2840"/>
    <cellStyle name="桁区切り_RESULTS" xfId="2841"/>
    <cellStyle name="標準_Book1" xfId="47624"/>
    <cellStyle name="通貨 [0.00]_RESULTS" xfId="2842"/>
    <cellStyle name="通貨_RESULTS" xfId="2843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2.xml"/><Relationship Id="rId63" Type="http://schemas.openxmlformats.org/officeDocument/2006/relationships/externalLink" Target="externalLinks/externalLink18.xml"/><Relationship Id="rId68" Type="http://schemas.openxmlformats.org/officeDocument/2006/relationships/externalLink" Target="externalLinks/externalLink2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externalLink" Target="externalLinks/externalLink8.xml"/><Relationship Id="rId58" Type="http://schemas.openxmlformats.org/officeDocument/2006/relationships/externalLink" Target="externalLinks/externalLink13.xml"/><Relationship Id="rId66" Type="http://schemas.openxmlformats.org/officeDocument/2006/relationships/externalLink" Target="externalLinks/externalLink21.xml"/><Relationship Id="rId74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16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externalLink" Target="externalLinks/externalLink3.xml"/><Relationship Id="rId56" Type="http://schemas.openxmlformats.org/officeDocument/2006/relationships/externalLink" Target="externalLinks/externalLink11.xml"/><Relationship Id="rId64" Type="http://schemas.openxmlformats.org/officeDocument/2006/relationships/externalLink" Target="externalLinks/externalLink19.xml"/><Relationship Id="rId69" Type="http://schemas.openxmlformats.org/officeDocument/2006/relationships/externalLink" Target="externalLinks/externalLink2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6.xml"/><Relationship Id="rId72" Type="http://schemas.openxmlformats.org/officeDocument/2006/relationships/externalLink" Target="externalLinks/externalLink27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1.xml"/><Relationship Id="rId59" Type="http://schemas.openxmlformats.org/officeDocument/2006/relationships/externalLink" Target="externalLinks/externalLink14.xml"/><Relationship Id="rId67" Type="http://schemas.openxmlformats.org/officeDocument/2006/relationships/externalLink" Target="externalLinks/externalLink22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9.xml"/><Relationship Id="rId62" Type="http://schemas.openxmlformats.org/officeDocument/2006/relationships/externalLink" Target="externalLinks/externalLink17.xml"/><Relationship Id="rId70" Type="http://schemas.openxmlformats.org/officeDocument/2006/relationships/externalLink" Target="externalLinks/externalLink25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4.xml"/><Relationship Id="rId57" Type="http://schemas.openxmlformats.org/officeDocument/2006/relationships/externalLink" Target="externalLinks/externalLink1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7.xml"/><Relationship Id="rId60" Type="http://schemas.openxmlformats.org/officeDocument/2006/relationships/externalLink" Target="externalLinks/externalLink15.xml"/><Relationship Id="rId65" Type="http://schemas.openxmlformats.org/officeDocument/2006/relationships/externalLink" Target="externalLinks/externalLink20.xml"/><Relationship Id="rId73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5.xml"/><Relationship Id="rId55" Type="http://schemas.openxmlformats.org/officeDocument/2006/relationships/externalLink" Target="externalLinks/externalLink10.xml"/><Relationship Id="rId76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6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emf"/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vmlDrawing1.vml.rels><?xml version="1.0" encoding="UTF-8" standalone="yes"?>
<Relationships xmlns="http://schemas.openxmlformats.org/package/2006/relationships"><Relationship Id="rId3" Type="http://schemas.openxmlformats.org/officeDocument/2006/relationships/image" Target="../media/image6.emf"/><Relationship Id="rId2" Type="http://schemas.openxmlformats.org/officeDocument/2006/relationships/image" Target="../media/image5.emf"/><Relationship Id="rId1" Type="http://schemas.openxmlformats.org/officeDocument/2006/relationships/image" Target="../media/image4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35</xdr:row>
      <xdr:rowOff>114300</xdr:rowOff>
    </xdr:from>
    <xdr:to>
      <xdr:col>9</xdr:col>
      <xdr:colOff>809625</xdr:colOff>
      <xdr:row>39</xdr:row>
      <xdr:rowOff>19050</xdr:rowOff>
    </xdr:to>
    <xdr:cxnSp macro="">
      <xdr:nvCxnSpPr>
        <xdr:cNvPr id="3" name="Straight Arrow Connector 2"/>
        <xdr:cNvCxnSpPr/>
      </xdr:nvCxnSpPr>
      <xdr:spPr>
        <a:xfrm>
          <a:off x="7934325" y="4067175"/>
          <a:ext cx="1781175" cy="66675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38</xdr:row>
          <xdr:rowOff>9525</xdr:rowOff>
        </xdr:from>
        <xdr:to>
          <xdr:col>10</xdr:col>
          <xdr:colOff>386715</xdr:colOff>
          <xdr:row>216</xdr:row>
          <xdr:rowOff>133350</xdr:rowOff>
        </xdr:to>
        <xdr:pic>
          <xdr:nvPicPr>
            <xdr:cNvPr id="41188" name="Picture 9"/>
            <xdr:cNvPicPr>
              <a:picLocks noChangeAspect="1" noChangeArrowheads="1"/>
              <a:extLst>
                <a:ext uri="{84589F7E-364E-4C9E-8A38-B11213B215E9}">
                  <a14:cameraTool cellRange="'5.1-5.2'!$B$4:$L$187" spid="_x0000_s41862"/>
                </a:ext>
              </a:extLst>
            </xdr:cNvPicPr>
          </xdr:nvPicPr>
          <xdr:blipFill>
            <a:blip xmlns:r="http://schemas.openxmlformats.org/officeDocument/2006/relationships" r:embed="rId1"/>
            <a:srcRect/>
            <a:stretch>
              <a:fillRect/>
            </a:stretch>
          </xdr:blipFill>
          <xdr:spPr bwMode="auto">
            <a:xfrm>
              <a:off x="390525" y="20974050"/>
              <a:ext cx="6000750" cy="12011025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pic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361949</xdr:colOff>
          <xdr:row>424</xdr:row>
          <xdr:rowOff>0</xdr:rowOff>
        </xdr:from>
        <xdr:to>
          <xdr:col>10</xdr:col>
          <xdr:colOff>634364</xdr:colOff>
          <xdr:row>463</xdr:row>
          <xdr:rowOff>28575</xdr:rowOff>
        </xdr:to>
        <xdr:pic>
          <xdr:nvPicPr>
            <xdr:cNvPr id="41189" name="Picture 12"/>
            <xdr:cNvPicPr>
              <a:picLocks noChangeAspect="1" noChangeArrowheads="1"/>
              <a:extLst>
                <a:ext uri="{84589F7E-364E-4C9E-8A38-B11213B215E9}">
                  <a14:cameraTool cellRange="'16-16.1'!$B$4:$M$38" spid="_x0000_s41863"/>
                </a:ext>
              </a:extLst>
            </xdr:cNvPicPr>
          </xdr:nvPicPr>
          <xdr:blipFill>
            <a:blip xmlns:r="http://schemas.openxmlformats.org/officeDocument/2006/relationships" r:embed="rId2"/>
            <a:srcRect/>
            <a:stretch>
              <a:fillRect/>
            </a:stretch>
          </xdr:blipFill>
          <xdr:spPr bwMode="auto">
            <a:xfrm>
              <a:off x="361949" y="52139850"/>
              <a:ext cx="6276975" cy="5972175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pic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66675</xdr:colOff>
          <xdr:row>280</xdr:row>
          <xdr:rowOff>142875</xdr:rowOff>
        </xdr:from>
        <xdr:to>
          <xdr:col>10</xdr:col>
          <xdr:colOff>883920</xdr:colOff>
          <xdr:row>319</xdr:row>
          <xdr:rowOff>70875</xdr:rowOff>
        </xdr:to>
        <xdr:pic>
          <xdr:nvPicPr>
            <xdr:cNvPr id="9" name="Picture 8"/>
            <xdr:cNvPicPr>
              <a:picLocks noChangeAspect="1" noChangeArrowheads="1"/>
              <a:extLst>
                <a:ext uri="{84589F7E-364E-4C9E-8A38-B11213B215E9}">
                  <a14:cameraTool cellRange="'5.1-5.2'!$B$191:$L$204" spid="_x0000_s41864"/>
                </a:ext>
              </a:extLst>
            </xdr:cNvPicPr>
          </xdr:nvPicPr>
          <xdr:blipFill>
            <a:blip xmlns:r="http://schemas.openxmlformats.org/officeDocument/2006/relationships" r:embed="rId3"/>
            <a:srcRect/>
            <a:stretch>
              <a:fillRect/>
            </a:stretch>
          </xdr:blipFill>
          <xdr:spPr bwMode="auto">
            <a:xfrm>
              <a:off x="457200" y="34061400"/>
              <a:ext cx="6438899" cy="160440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pic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38125</xdr:colOff>
      <xdr:row>31</xdr:row>
      <xdr:rowOff>66675</xdr:rowOff>
    </xdr:from>
    <xdr:to>
      <xdr:col>7</xdr:col>
      <xdr:colOff>523875</xdr:colOff>
      <xdr:row>44</xdr:row>
      <xdr:rowOff>152400</xdr:rowOff>
    </xdr:to>
    <xdr:sp macro="" textlink="">
      <xdr:nvSpPr>
        <xdr:cNvPr id="2" name="Right Brace 1"/>
        <xdr:cNvSpPr/>
      </xdr:nvSpPr>
      <xdr:spPr>
        <a:xfrm>
          <a:off x="12544425" y="5867400"/>
          <a:ext cx="285750" cy="2486025"/>
        </a:xfrm>
        <a:prstGeom prst="rightBrac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7</xdr:col>
      <xdr:colOff>219075</xdr:colOff>
      <xdr:row>57</xdr:row>
      <xdr:rowOff>47625</xdr:rowOff>
    </xdr:from>
    <xdr:to>
      <xdr:col>7</xdr:col>
      <xdr:colOff>504825</xdr:colOff>
      <xdr:row>60</xdr:row>
      <xdr:rowOff>114300</xdr:rowOff>
    </xdr:to>
    <xdr:sp macro="" textlink="">
      <xdr:nvSpPr>
        <xdr:cNvPr id="3" name="Right Brace 2"/>
        <xdr:cNvSpPr/>
      </xdr:nvSpPr>
      <xdr:spPr>
        <a:xfrm>
          <a:off x="12525375" y="10848975"/>
          <a:ext cx="285750" cy="466725"/>
        </a:xfrm>
        <a:prstGeom prst="rightBrac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8</xdr:col>
      <xdr:colOff>142874</xdr:colOff>
      <xdr:row>32</xdr:row>
      <xdr:rowOff>66675</xdr:rowOff>
    </xdr:from>
    <xdr:to>
      <xdr:col>8</xdr:col>
      <xdr:colOff>238125</xdr:colOff>
      <xdr:row>59</xdr:row>
      <xdr:rowOff>104775</xdr:rowOff>
    </xdr:to>
    <xdr:sp macro="" textlink="">
      <xdr:nvSpPr>
        <xdr:cNvPr id="4" name="Left-Up Arrow 3"/>
        <xdr:cNvSpPr/>
      </xdr:nvSpPr>
      <xdr:spPr>
        <a:xfrm>
          <a:off x="13134974" y="6067425"/>
          <a:ext cx="95251" cy="5038725"/>
        </a:xfrm>
        <a:prstGeom prst="leftUp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Documents%20and%20Settings\rahat.hussain\Local%20Settings\Temp\Temporary%20Directory%201%20for%20merit.zip\Merit%20draft%20accounts%20FINAL%2028-07-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MISJUL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LOSING\Backup%20of%20SEC31DEC01.xlk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kppbrianfer\SC%20GROUP\Brian%20data\Indus%20Motor%20June%202004\Indus%20FINAL\Documents%20and%20Settings\rahat.hussain\Local%20Settings\Temp\Temporary%20Directory%201%20for%20merit.zip\Merit%20draft%20accounts%20FINAL%2028-07-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irtreasurybo\D\CLOSING\Backup%20of%20SEC31DEC01.xlk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udit%20c\CLOSING\Backup%20of%20SEC31DEC01.xlk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2.210\Current%20Data\Sajid\Investments\CFS\Fresh%20CFS%20Fi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asad\ASAD\FINANCIAL\JULY\C%20Drive\SHUAIB\New%20Folder\Audit-2002\PAPL-FINANCIALS-200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or\c\Noor\PRESENT\GEC30-06-98\SIL-BU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65.192\abcd\CLOSING\Backup%20of%20SEC31DEC01.xlk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3.0.75\Finance%20Shared%20Folder\Accounts%20March%202006%20FINAL\CLOSING\Backup%20of%20SEC31DEC01.xlk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YEAR2003\closing%202003\june2003statur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OVS-2001\My%20Documents\XeeShan\temp\OVERSEAS%20AL%20BKUP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2.210\Current%20Data\faisalmain\FaisalDocs\Basel%20II\2009\Basel%20II%20-%20Sep%2009\EPZ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sfa.anwar\AppData\Local\Microsoft\Windows\Temporary%20Internet%20Files\Content.Outlook\B6KX437D\DOCUME~1\auditor\LOCALS~1\Temp\Xl000000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esktop\Investments-%20Dec\FINAL%20Working%20paper\REveiwed%20by%20AHA\Investments%20AFS%20and%20HFT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vestments2011\hft%20&amp;%20af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CLOSING\Backup%20of%20SEC31DEC01.xlk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srv\Departments\Fund%20Accounting\Operations\Printing\Annual%202020\Accounts%20SECP%20-%20EXCEL\Alhamra%20Isalamic%20Asset%20Allocation%20Fund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ed-ali\clientdata\asad\ASAD\FINANCIAL\JULY\Plan-1999\BPLTB-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DITION%20199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ibl_khi_pdc\public\TO%20BE%20MOVED%20ON%20SERVER\CNG\Annexur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_ali\c\windows\TEMP\SUPPLY%20CAPEX%2020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mran\kamran\analysis\Budget%20Pr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or\c\Noor\PRESENT\gec220699\SIL-BU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L_THK1\AUDIT\SIGMA\AC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CF"/>
      <sheetName val="SCE"/>
      <sheetName val="1-4.14"/>
      <sheetName val="5-5.3"/>
      <sheetName val="6-29.2"/>
      <sheetName val="30-33"/>
      <sheetName val="34-38.2"/>
      <sheetName val="39-43"/>
      <sheetName val="P&amp;L Commentary"/>
      <sheetName val="34_38_2"/>
      <sheetName val="1-4_14"/>
      <sheetName val="5-5_3"/>
      <sheetName val="6-29_2"/>
      <sheetName val="34-38_2"/>
      <sheetName val="Sheet2"/>
      <sheetName val="Acct"/>
      <sheetName val="Furniture"/>
      <sheetName val="Master Exch Rate &amp; Discount"/>
      <sheetName val="UA-30"/>
      <sheetName val="IS"/>
      <sheetName val="FHBM 706"/>
      <sheetName val="Merit draft accounts FINAL 28-0"/>
      <sheetName val="Sep"/>
      <sheetName val="CLV assumptions"/>
      <sheetName val="KeyData"/>
      <sheetName val="F&amp;F"/>
      <sheetName val="OCF wtg"/>
      <sheetName val="Detail"/>
      <sheetName val="Historical"/>
      <sheetName val="Sheet5"/>
      <sheetName val="Consol with Adjustments  (2)"/>
      <sheetName val="NORMAL"/>
      <sheetName val="ASSUMPTION"/>
      <sheetName val="1-4_141"/>
      <sheetName val="5-5_31"/>
      <sheetName val="6-29_21"/>
      <sheetName val="34-38_21"/>
      <sheetName val="Range data"/>
      <sheetName val="Exc-Smy (Mn)"/>
      <sheetName val="Input"/>
      <sheetName val="POWER HOUSE"/>
      <sheetName val="PUR&amp;SAL"/>
      <sheetName val="purchase"/>
      <sheetName val="KP1590_E"/>
      <sheetName val="3.2"/>
      <sheetName val="AL905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"/>
      <sheetName val="STkTrdNW"/>
      <sheetName val="Stock Quantity"/>
      <sheetName val="Stock in Trade"/>
      <sheetName val="Tax"/>
      <sheetName val="Income Tax"/>
      <sheetName val="DTLBSNW"/>
      <sheetName val="Adv to vendor"/>
      <sheetName val="BSNW"/>
      <sheetName val="Balance Sheet"/>
      <sheetName val="Assets Liab"/>
      <sheetName val="Other Income"/>
      <sheetName val="Cash Flow  HOH"/>
      <sheetName val="Prov Liab"/>
      <sheetName val="Dealers Sumry"/>
      <sheetName val="Dealer Agencies"/>
      <sheetName val="PNL Taksh"/>
      <sheetName val="HOH Balance She"/>
      <sheetName val="HOH     P  L"/>
      <sheetName val="FixedAssets"/>
      <sheetName val="Budget 2001-02"/>
      <sheetName val="Half yearly "/>
      <sheetName val="Ratio Analysis"/>
      <sheetName val="Statiscal Data"/>
      <sheetName val="CKD Tax Comput"/>
      <sheetName val="Deferred Tax"/>
      <sheetName val="ProfitProv"/>
      <sheetName val="DTLP&amp;LNW"/>
      <sheetName val="P&amp;LNW"/>
      <sheetName val="ProdlineNW"/>
      <sheetName val="Profit Loss"/>
      <sheetName val="Final Accounts"/>
      <sheetName val="GP Analysis"/>
      <sheetName val="Summary Gp Anal"/>
      <sheetName val="FundsNW"/>
      <sheetName val="CFNW"/>
      <sheetName val="MISJUL2"/>
      <sheetName val="P&amp;L Commentary"/>
      <sheetName val="P&amp;L"/>
      <sheetName val="Excel_BuiltIn_Print_Area_44"/>
      <sheetName val="Break-up"/>
      <sheetName val="adm "/>
      <sheetName val="Note 4-5"/>
      <sheetName val="F&amp;F"/>
      <sheetName val="98aug-M2"/>
      <sheetName val="Revenue-Fire-Marine-Motor"/>
      <sheetName val="Toyota PL ckd"/>
      <sheetName val="TOTAL P&amp;L"/>
      <sheetName val="Input"/>
      <sheetName val="Invetory level"/>
      <sheetName val="Acquirer"/>
      <sheetName val="Combined"/>
      <sheetName val="Target"/>
      <sheetName val="NORMAL"/>
      <sheetName val="Parts list"/>
      <sheetName val="Main 01-02"/>
      <sheetName val="GP_Analysis"/>
      <sheetName val="TAX COM"/>
      <sheetName val="Grouping of adv products"/>
      <sheetName val="Region"/>
      <sheetName val="Adv_to_vendor"/>
      <sheetName val="Stock_in_Trade"/>
      <sheetName val="LOCAL STUDENTS"/>
      <sheetName val="Notes 1"/>
      <sheetName val="Stock_Quantity"/>
      <sheetName val="Income_Tax"/>
      <sheetName val="Balance_Sheet"/>
      <sheetName val="Assets_Liab"/>
      <sheetName val="Other_Income"/>
      <sheetName val="Cash_Flow__HOH"/>
      <sheetName val="Prov_Liab"/>
      <sheetName val="Dealers_Sumry"/>
      <sheetName val="Dealer_Agencies"/>
      <sheetName val="PNL_Taksh"/>
      <sheetName val="HOH_Balance_She"/>
      <sheetName val="HOH_____P__L"/>
      <sheetName val="Budget_2001-02"/>
      <sheetName val="Half_yearly_"/>
      <sheetName val="Ratio_Analysis"/>
      <sheetName val="Statiscal_Data"/>
      <sheetName val="CKD_Tax_Comput"/>
      <sheetName val="Deferred_Tax"/>
      <sheetName val="Profit_Loss"/>
      <sheetName val="Final_Accounts"/>
      <sheetName val="Summary_Gp_Anal"/>
      <sheetName val="P&amp;L_Commentary"/>
      <sheetName val="34-38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M"/>
      <sheetName val="DALY"/>
      <sheetName val="O-N"/>
      <sheetName val="F-HL"/>
      <sheetName val="F-RR"/>
      <sheetName val="F-REP"/>
      <sheetName val="T-HL"/>
      <sheetName val="T.REP"/>
      <sheetName val="T.RR"/>
      <sheetName val="P-HL"/>
      <sheetName val="P-RR"/>
      <sheetName val="P-REP"/>
      <sheetName val="TFC-H"/>
      <sheetName val="TFC-RR"/>
      <sheetName val="NIT"/>
      <sheetName val="COI"/>
      <sheetName val="SHR"/>
      <sheetName val="SHR-RR"/>
      <sheetName val="TENOR"/>
      <sheetName val="SUM"/>
      <sheetName val="SUM1"/>
      <sheetName val="SHAMS"/>
      <sheetName val="BR"/>
      <sheetName val="AMOR"/>
      <sheetName val="MTM"/>
      <sheetName val="AVA"/>
      <sheetName val="KH-32"/>
      <sheetName val="PREV"/>
      <sheetName val="HO"/>
      <sheetName val="ACCT"/>
      <sheetName val="ANA"/>
      <sheetName val="IN-EX"/>
      <sheetName val="TBPRICE"/>
      <sheetName val="BK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CF"/>
      <sheetName val="SCE"/>
      <sheetName val="1-4.14"/>
      <sheetName val="5-5.3"/>
      <sheetName val="6-29.2"/>
      <sheetName val="30-33"/>
      <sheetName val="34-38.2"/>
      <sheetName val="39-43"/>
      <sheetName val="P&amp;L Commentary"/>
      <sheetName val="34_38_2"/>
      <sheetName val="1-4_14"/>
      <sheetName val="5-5_3"/>
      <sheetName val="6-29_2"/>
      <sheetName val="34-38_2"/>
      <sheetName val="Sheet2"/>
      <sheetName val="Furniture"/>
      <sheetName val="UA-30"/>
      <sheetName val="IS"/>
      <sheetName val="FHBM 706"/>
      <sheetName val="Merit draft accounts FINAL 28-0"/>
      <sheetName val="F&amp;F"/>
      <sheetName val="1-4_141"/>
      <sheetName val="5-5_31"/>
      <sheetName val="6-29_21"/>
      <sheetName val="34-38_21"/>
      <sheetName val="3.2"/>
      <sheetName val="Summary"/>
      <sheetName val="Acct"/>
      <sheetName val="Master Exch Rate &amp; Discount"/>
      <sheetName val="6-19 (2016)"/>
      <sheetName val="P&amp;L_Commentary"/>
      <sheetName val="AL905"/>
      <sheetName val="1-4_142"/>
      <sheetName val="5-5_32"/>
      <sheetName val="6-29_22"/>
      <sheetName val="34-38_22"/>
      <sheetName val="3_2"/>
      <sheetName val="Set-up"/>
      <sheetName val="Sep2004"/>
      <sheetName val="FHBM_706"/>
      <sheetName val="Merit_draft_accounts_FINAL_28-0"/>
      <sheetName val="CLV assumptions"/>
      <sheetName val="KeyData"/>
      <sheetName val="Mapping"/>
      <sheetName val="2002 P3"/>
      <sheetName val="Accounts"/>
      <sheetName val="E"/>
      <sheetName val="Other Recievable"/>
      <sheetName val="MarchSL904"/>
      <sheetName val="Sep"/>
      <sheetName val="Data"/>
      <sheetName val="Ratios Data"/>
      <sheetName val=""/>
      <sheetName val="bubble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M"/>
      <sheetName val="DALY"/>
      <sheetName val="O-N"/>
      <sheetName val="F-HL"/>
      <sheetName val="F-RR"/>
      <sheetName val="F-REP"/>
      <sheetName val="T-HL"/>
      <sheetName val="T.REP"/>
      <sheetName val="T.RR"/>
      <sheetName val="P-HL"/>
      <sheetName val="P-RR"/>
      <sheetName val="P-REP"/>
      <sheetName val="TFC-H"/>
      <sheetName val="TFC-RR"/>
      <sheetName val="NIT"/>
      <sheetName val="COI"/>
      <sheetName val="SHR"/>
      <sheetName val="SHR-RR"/>
      <sheetName val="TENOR"/>
      <sheetName val="SUM"/>
      <sheetName val="SUM1"/>
      <sheetName val="SHAMS"/>
      <sheetName val="BR"/>
      <sheetName val="AMOR"/>
      <sheetName val="MTM"/>
      <sheetName val="AVA"/>
      <sheetName val="KH-32"/>
      <sheetName val="PREV"/>
      <sheetName val="HO"/>
      <sheetName val="ACCT"/>
      <sheetName val="ANA"/>
      <sheetName val="IN-EX"/>
      <sheetName val="TBPRICE"/>
      <sheetName val="BK"/>
      <sheetName val="Sheet1"/>
      <sheetName val="34-38.2"/>
      <sheetName val="H-7.1 Listed TFC"/>
      <sheetName val="T_REP"/>
      <sheetName val="T_RR"/>
    </sheetNames>
    <sheetDataSet>
      <sheetData sheetId="0"/>
      <sheetData sheetId="1"/>
      <sheetData sheetId="2"/>
      <sheetData sheetId="3">
        <row r="1">
          <cell r="AH1">
            <v>37342</v>
          </cell>
        </row>
      </sheetData>
      <sheetData sheetId="4">
        <row r="1">
          <cell r="AI1">
            <v>0</v>
          </cell>
        </row>
      </sheetData>
      <sheetData sheetId="5">
        <row r="2">
          <cell r="D2">
            <v>3734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5">
          <cell r="F5">
            <v>3734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M"/>
      <sheetName val="DALY"/>
      <sheetName val="O-N"/>
      <sheetName val="F-HL"/>
      <sheetName val="F-RR"/>
      <sheetName val="F-REP"/>
      <sheetName val="T-HL"/>
      <sheetName val="T.REP"/>
      <sheetName val="T.RR"/>
      <sheetName val="P-HL"/>
      <sheetName val="P-RR"/>
      <sheetName val="P-REP"/>
      <sheetName val="TFC-H"/>
      <sheetName val="TFC-RR"/>
      <sheetName val="NIT"/>
      <sheetName val="COI"/>
      <sheetName val="SHR"/>
      <sheetName val="SHR-RR"/>
      <sheetName val="TENOR"/>
      <sheetName val="SUM"/>
      <sheetName val="SUM1"/>
      <sheetName val="SHAMS"/>
      <sheetName val="BR"/>
      <sheetName val="AMOR"/>
      <sheetName val="MTM"/>
      <sheetName val="AVA"/>
      <sheetName val="KH-32"/>
      <sheetName val="PREV"/>
      <sheetName val="HO"/>
      <sheetName val="ACCT"/>
      <sheetName val="ANA"/>
      <sheetName val="IN-EX"/>
      <sheetName val="TBPRICE"/>
      <sheetName val="BK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_Purchase"/>
      <sheetName val="Brokers"/>
      <sheetName val="Symbols"/>
      <sheetName val="INPUT LEDGER"/>
      <sheetName val="Purchase"/>
      <sheetName val="Sale"/>
      <sheetName val="Resealed Broker"/>
      <sheetName val="Released Scrip"/>
      <sheetName val="UN-RELEASED Scrip"/>
      <sheetName val="UN-RELEASED Broker"/>
      <sheetName val="Summary"/>
      <sheetName val="Scrip Position"/>
      <sheetName val="NCCPL Exposure"/>
      <sheetName val="Exposure-Previous"/>
      <sheetName val="Var-Previous"/>
      <sheetName val="VAR"/>
      <sheetName val="Market Rate"/>
      <sheetName val="Broker"/>
      <sheetName val="OrderSheet"/>
    </sheetNames>
    <sheetDataSet>
      <sheetData sheetId="0">
        <row r="1">
          <cell r="F1" t="str">
            <v>O/S PURCHASES</v>
          </cell>
        </row>
        <row r="3">
          <cell r="F3" t="str">
            <v>Pur-OGDC-1000</v>
          </cell>
        </row>
        <row r="4">
          <cell r="F4" t="str">
            <v>Pur-PPL-1001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0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0</v>
          </cell>
        </row>
        <row r="92">
          <cell r="F92">
            <v>0</v>
          </cell>
        </row>
        <row r="93">
          <cell r="F93">
            <v>0</v>
          </cell>
        </row>
        <row r="94">
          <cell r="F94">
            <v>0</v>
          </cell>
        </row>
        <row r="95">
          <cell r="F95">
            <v>0</v>
          </cell>
        </row>
        <row r="96">
          <cell r="F96">
            <v>0</v>
          </cell>
        </row>
        <row r="97">
          <cell r="F97">
            <v>0</v>
          </cell>
        </row>
        <row r="98">
          <cell r="F98">
            <v>0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7">
          <cell r="F117">
            <v>0</v>
          </cell>
        </row>
        <row r="118">
          <cell r="F118">
            <v>0</v>
          </cell>
        </row>
        <row r="119">
          <cell r="F119">
            <v>0</v>
          </cell>
        </row>
        <row r="120">
          <cell r="F120">
            <v>0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0</v>
          </cell>
        </row>
        <row r="145">
          <cell r="F145">
            <v>0</v>
          </cell>
        </row>
        <row r="146">
          <cell r="F146">
            <v>0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0</v>
          </cell>
        </row>
        <row r="176">
          <cell r="F176">
            <v>0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0</v>
          </cell>
        </row>
        <row r="198">
          <cell r="F198">
            <v>0</v>
          </cell>
        </row>
        <row r="199">
          <cell r="F199">
            <v>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0</v>
          </cell>
        </row>
        <row r="232">
          <cell r="F232">
            <v>0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0</v>
          </cell>
        </row>
        <row r="244">
          <cell r="F244">
            <v>0</v>
          </cell>
        </row>
        <row r="245">
          <cell r="F245">
            <v>0</v>
          </cell>
        </row>
        <row r="246">
          <cell r="F246">
            <v>0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0</v>
          </cell>
        </row>
        <row r="251">
          <cell r="F251">
            <v>0</v>
          </cell>
        </row>
        <row r="252">
          <cell r="F252">
            <v>0</v>
          </cell>
        </row>
        <row r="253">
          <cell r="F253">
            <v>0</v>
          </cell>
        </row>
        <row r="254">
          <cell r="F254">
            <v>0</v>
          </cell>
        </row>
        <row r="255">
          <cell r="F255">
            <v>0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0</v>
          </cell>
        </row>
        <row r="274">
          <cell r="F274">
            <v>0</v>
          </cell>
        </row>
        <row r="275">
          <cell r="F275">
            <v>0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0</v>
          </cell>
        </row>
        <row r="280">
          <cell r="F280">
            <v>0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0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0</v>
          </cell>
        </row>
        <row r="287">
          <cell r="F287">
            <v>0</v>
          </cell>
        </row>
        <row r="288">
          <cell r="F288">
            <v>0</v>
          </cell>
        </row>
        <row r="289">
          <cell r="F289">
            <v>0</v>
          </cell>
        </row>
        <row r="290">
          <cell r="F290">
            <v>0</v>
          </cell>
        </row>
        <row r="291">
          <cell r="F291">
            <v>0</v>
          </cell>
        </row>
        <row r="292">
          <cell r="F292">
            <v>0</v>
          </cell>
        </row>
        <row r="293">
          <cell r="F293">
            <v>0</v>
          </cell>
        </row>
        <row r="294">
          <cell r="F294">
            <v>0</v>
          </cell>
        </row>
        <row r="295">
          <cell r="F295">
            <v>0</v>
          </cell>
        </row>
        <row r="296">
          <cell r="F296">
            <v>0</v>
          </cell>
        </row>
        <row r="297">
          <cell r="F297">
            <v>0</v>
          </cell>
        </row>
        <row r="298">
          <cell r="F298">
            <v>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0</v>
          </cell>
        </row>
        <row r="304">
          <cell r="F304">
            <v>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0</v>
          </cell>
        </row>
        <row r="308">
          <cell r="F308">
            <v>0</v>
          </cell>
        </row>
        <row r="309">
          <cell r="F309">
            <v>0</v>
          </cell>
        </row>
        <row r="310">
          <cell r="F310">
            <v>0</v>
          </cell>
        </row>
        <row r="311">
          <cell r="F311">
            <v>0</v>
          </cell>
        </row>
        <row r="312">
          <cell r="F312">
            <v>0</v>
          </cell>
        </row>
        <row r="313">
          <cell r="F313">
            <v>0</v>
          </cell>
        </row>
        <row r="314">
          <cell r="F314">
            <v>0</v>
          </cell>
        </row>
        <row r="315">
          <cell r="F315">
            <v>0</v>
          </cell>
        </row>
        <row r="316">
          <cell r="F316">
            <v>0</v>
          </cell>
        </row>
        <row r="317">
          <cell r="F317">
            <v>0</v>
          </cell>
        </row>
        <row r="318">
          <cell r="F318">
            <v>0</v>
          </cell>
        </row>
        <row r="319">
          <cell r="F319">
            <v>0</v>
          </cell>
        </row>
        <row r="320">
          <cell r="F320">
            <v>0</v>
          </cell>
        </row>
        <row r="321">
          <cell r="F321">
            <v>0</v>
          </cell>
        </row>
        <row r="322">
          <cell r="F322">
            <v>0</v>
          </cell>
        </row>
        <row r="323">
          <cell r="F323">
            <v>0</v>
          </cell>
        </row>
        <row r="324">
          <cell r="F324">
            <v>0</v>
          </cell>
        </row>
        <row r="325">
          <cell r="F325">
            <v>0</v>
          </cell>
        </row>
        <row r="326">
          <cell r="F326">
            <v>0</v>
          </cell>
        </row>
        <row r="327">
          <cell r="F327">
            <v>0</v>
          </cell>
        </row>
        <row r="328">
          <cell r="F328">
            <v>0</v>
          </cell>
        </row>
        <row r="329">
          <cell r="F329">
            <v>0</v>
          </cell>
        </row>
        <row r="330">
          <cell r="F330">
            <v>0</v>
          </cell>
        </row>
        <row r="331">
          <cell r="F331">
            <v>0</v>
          </cell>
        </row>
        <row r="332">
          <cell r="F332">
            <v>0</v>
          </cell>
        </row>
        <row r="333">
          <cell r="F333">
            <v>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0</v>
          </cell>
        </row>
        <row r="337">
          <cell r="F337">
            <v>0</v>
          </cell>
        </row>
        <row r="338">
          <cell r="F338">
            <v>0</v>
          </cell>
        </row>
        <row r="339">
          <cell r="F339">
            <v>0</v>
          </cell>
        </row>
        <row r="340">
          <cell r="F340">
            <v>0</v>
          </cell>
        </row>
        <row r="341">
          <cell r="F341">
            <v>0</v>
          </cell>
        </row>
        <row r="342">
          <cell r="F342">
            <v>0</v>
          </cell>
        </row>
        <row r="343">
          <cell r="F343">
            <v>0</v>
          </cell>
        </row>
        <row r="344">
          <cell r="F344">
            <v>0</v>
          </cell>
        </row>
        <row r="345">
          <cell r="F345">
            <v>0</v>
          </cell>
        </row>
        <row r="346">
          <cell r="F346">
            <v>0</v>
          </cell>
        </row>
        <row r="347">
          <cell r="F347">
            <v>0</v>
          </cell>
        </row>
        <row r="348">
          <cell r="F348">
            <v>0</v>
          </cell>
        </row>
        <row r="349">
          <cell r="F349">
            <v>0</v>
          </cell>
        </row>
        <row r="350">
          <cell r="F350">
            <v>0</v>
          </cell>
        </row>
        <row r="351">
          <cell r="F351">
            <v>0</v>
          </cell>
        </row>
        <row r="352">
          <cell r="F352">
            <v>0</v>
          </cell>
        </row>
        <row r="353">
          <cell r="F353">
            <v>0</v>
          </cell>
        </row>
        <row r="354">
          <cell r="F354">
            <v>0</v>
          </cell>
        </row>
        <row r="355">
          <cell r="F355">
            <v>0</v>
          </cell>
        </row>
        <row r="356">
          <cell r="F356">
            <v>0</v>
          </cell>
        </row>
        <row r="357">
          <cell r="F357">
            <v>0</v>
          </cell>
        </row>
        <row r="358">
          <cell r="F358">
            <v>0</v>
          </cell>
        </row>
        <row r="359">
          <cell r="F359">
            <v>0</v>
          </cell>
        </row>
        <row r="360">
          <cell r="F360">
            <v>0</v>
          </cell>
        </row>
        <row r="361">
          <cell r="F361">
            <v>0</v>
          </cell>
        </row>
        <row r="362">
          <cell r="F362">
            <v>0</v>
          </cell>
        </row>
        <row r="363">
          <cell r="F363">
            <v>0</v>
          </cell>
        </row>
        <row r="364">
          <cell r="F364">
            <v>0</v>
          </cell>
        </row>
        <row r="365">
          <cell r="F365">
            <v>0</v>
          </cell>
        </row>
        <row r="366">
          <cell r="F366">
            <v>0</v>
          </cell>
        </row>
        <row r="367">
          <cell r="F367">
            <v>0</v>
          </cell>
        </row>
        <row r="368">
          <cell r="F368">
            <v>0</v>
          </cell>
        </row>
        <row r="369">
          <cell r="F369">
            <v>0</v>
          </cell>
        </row>
        <row r="370">
          <cell r="F370">
            <v>0</v>
          </cell>
        </row>
        <row r="371">
          <cell r="F371">
            <v>0</v>
          </cell>
        </row>
        <row r="372">
          <cell r="F372">
            <v>0</v>
          </cell>
        </row>
        <row r="373">
          <cell r="F373">
            <v>0</v>
          </cell>
        </row>
        <row r="374">
          <cell r="F374">
            <v>0</v>
          </cell>
        </row>
        <row r="375">
          <cell r="F375">
            <v>0</v>
          </cell>
        </row>
        <row r="376">
          <cell r="F376">
            <v>0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0</v>
          </cell>
        </row>
        <row r="380">
          <cell r="F380">
            <v>0</v>
          </cell>
        </row>
        <row r="381">
          <cell r="F381">
            <v>0</v>
          </cell>
        </row>
        <row r="382">
          <cell r="F382">
            <v>0</v>
          </cell>
        </row>
        <row r="383">
          <cell r="F383">
            <v>0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F386">
            <v>0</v>
          </cell>
        </row>
        <row r="387">
          <cell r="F387">
            <v>0</v>
          </cell>
        </row>
        <row r="388">
          <cell r="F388">
            <v>0</v>
          </cell>
        </row>
        <row r="389">
          <cell r="F389">
            <v>0</v>
          </cell>
        </row>
        <row r="390">
          <cell r="F390">
            <v>0</v>
          </cell>
        </row>
        <row r="391">
          <cell r="F391">
            <v>0</v>
          </cell>
        </row>
        <row r="392">
          <cell r="F392">
            <v>0</v>
          </cell>
        </row>
        <row r="393">
          <cell r="F393">
            <v>0</v>
          </cell>
        </row>
        <row r="394">
          <cell r="F394">
            <v>0</v>
          </cell>
        </row>
        <row r="395">
          <cell r="F395">
            <v>0</v>
          </cell>
        </row>
        <row r="396">
          <cell r="F396">
            <v>0</v>
          </cell>
        </row>
        <row r="397">
          <cell r="F397">
            <v>0</v>
          </cell>
        </row>
        <row r="398">
          <cell r="F398">
            <v>0</v>
          </cell>
        </row>
        <row r="399">
          <cell r="F399">
            <v>0</v>
          </cell>
        </row>
        <row r="400">
          <cell r="F400">
            <v>0</v>
          </cell>
        </row>
        <row r="401">
          <cell r="F401">
            <v>0</v>
          </cell>
        </row>
        <row r="402">
          <cell r="F402">
            <v>0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0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0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0</v>
          </cell>
        </row>
        <row r="413">
          <cell r="F413">
            <v>0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0</v>
          </cell>
        </row>
        <row r="417">
          <cell r="F417">
            <v>0</v>
          </cell>
        </row>
        <row r="418">
          <cell r="F418">
            <v>0</v>
          </cell>
        </row>
        <row r="419">
          <cell r="F419">
            <v>0</v>
          </cell>
        </row>
        <row r="420">
          <cell r="F420">
            <v>0</v>
          </cell>
        </row>
        <row r="421">
          <cell r="F421">
            <v>0</v>
          </cell>
        </row>
        <row r="422">
          <cell r="F422">
            <v>0</v>
          </cell>
        </row>
        <row r="423">
          <cell r="F423">
            <v>0</v>
          </cell>
        </row>
        <row r="424">
          <cell r="F424">
            <v>0</v>
          </cell>
        </row>
        <row r="425">
          <cell r="F425">
            <v>0</v>
          </cell>
        </row>
        <row r="426">
          <cell r="F426">
            <v>0</v>
          </cell>
        </row>
        <row r="427">
          <cell r="F427">
            <v>0</v>
          </cell>
        </row>
        <row r="428">
          <cell r="F428">
            <v>0</v>
          </cell>
        </row>
        <row r="429">
          <cell r="F429">
            <v>0</v>
          </cell>
        </row>
        <row r="430">
          <cell r="F430">
            <v>0</v>
          </cell>
        </row>
        <row r="431">
          <cell r="F431">
            <v>0</v>
          </cell>
        </row>
        <row r="432">
          <cell r="F432">
            <v>0</v>
          </cell>
        </row>
        <row r="433">
          <cell r="F433">
            <v>0</v>
          </cell>
        </row>
        <row r="434">
          <cell r="F434">
            <v>0</v>
          </cell>
        </row>
        <row r="435">
          <cell r="F435">
            <v>0</v>
          </cell>
        </row>
        <row r="436">
          <cell r="F436">
            <v>0</v>
          </cell>
        </row>
        <row r="437">
          <cell r="F437">
            <v>0</v>
          </cell>
        </row>
        <row r="438">
          <cell r="F438">
            <v>0</v>
          </cell>
        </row>
        <row r="439">
          <cell r="F439">
            <v>0</v>
          </cell>
        </row>
        <row r="440">
          <cell r="F440">
            <v>0</v>
          </cell>
        </row>
        <row r="441">
          <cell r="F441">
            <v>0</v>
          </cell>
        </row>
        <row r="442">
          <cell r="F442">
            <v>0</v>
          </cell>
        </row>
        <row r="443">
          <cell r="F443">
            <v>0</v>
          </cell>
        </row>
        <row r="444">
          <cell r="F444">
            <v>0</v>
          </cell>
        </row>
        <row r="445">
          <cell r="F445">
            <v>0</v>
          </cell>
        </row>
        <row r="446">
          <cell r="F446">
            <v>0</v>
          </cell>
        </row>
        <row r="447">
          <cell r="F447">
            <v>0</v>
          </cell>
        </row>
        <row r="448">
          <cell r="F448">
            <v>0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</row>
        <row r="453">
          <cell r="F453">
            <v>0</v>
          </cell>
        </row>
        <row r="454">
          <cell r="F454">
            <v>0</v>
          </cell>
        </row>
        <row r="455">
          <cell r="F455">
            <v>0</v>
          </cell>
        </row>
        <row r="456">
          <cell r="F456">
            <v>0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0</v>
          </cell>
        </row>
        <row r="468">
          <cell r="F468">
            <v>0</v>
          </cell>
        </row>
        <row r="469">
          <cell r="F469">
            <v>0</v>
          </cell>
        </row>
        <row r="470">
          <cell r="F470">
            <v>0</v>
          </cell>
        </row>
        <row r="471">
          <cell r="F471">
            <v>0</v>
          </cell>
        </row>
        <row r="472">
          <cell r="F472">
            <v>0</v>
          </cell>
        </row>
        <row r="473">
          <cell r="F473">
            <v>0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0</v>
          </cell>
        </row>
        <row r="486">
          <cell r="F486">
            <v>0</v>
          </cell>
        </row>
        <row r="487">
          <cell r="F487">
            <v>0</v>
          </cell>
        </row>
        <row r="488">
          <cell r="F488">
            <v>0</v>
          </cell>
        </row>
        <row r="489">
          <cell r="F489">
            <v>0</v>
          </cell>
        </row>
        <row r="490">
          <cell r="F490">
            <v>0</v>
          </cell>
        </row>
        <row r="491">
          <cell r="F491">
            <v>0</v>
          </cell>
        </row>
        <row r="492">
          <cell r="F492">
            <v>0</v>
          </cell>
        </row>
        <row r="493">
          <cell r="F493">
            <v>0</v>
          </cell>
        </row>
        <row r="494">
          <cell r="F494">
            <v>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0</v>
          </cell>
        </row>
        <row r="507">
          <cell r="F507">
            <v>0</v>
          </cell>
        </row>
        <row r="508">
          <cell r="F508">
            <v>0</v>
          </cell>
        </row>
        <row r="509">
          <cell r="F509">
            <v>0</v>
          </cell>
        </row>
        <row r="510">
          <cell r="F510">
            <v>0</v>
          </cell>
        </row>
        <row r="511">
          <cell r="F511">
            <v>0</v>
          </cell>
        </row>
        <row r="512">
          <cell r="F512">
            <v>0</v>
          </cell>
        </row>
        <row r="513">
          <cell r="F513">
            <v>0</v>
          </cell>
        </row>
        <row r="514">
          <cell r="F514">
            <v>0</v>
          </cell>
        </row>
        <row r="515">
          <cell r="F515">
            <v>0</v>
          </cell>
        </row>
        <row r="516">
          <cell r="F516">
            <v>0</v>
          </cell>
        </row>
        <row r="517">
          <cell r="F517">
            <v>0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0</v>
          </cell>
        </row>
        <row r="530">
          <cell r="F530">
            <v>0</v>
          </cell>
        </row>
        <row r="531">
          <cell r="F531">
            <v>0</v>
          </cell>
        </row>
        <row r="532">
          <cell r="F532">
            <v>0</v>
          </cell>
        </row>
        <row r="533">
          <cell r="F533">
            <v>0</v>
          </cell>
        </row>
        <row r="534">
          <cell r="F534">
            <v>0</v>
          </cell>
        </row>
        <row r="535">
          <cell r="F535">
            <v>0</v>
          </cell>
        </row>
        <row r="536">
          <cell r="F536">
            <v>0</v>
          </cell>
        </row>
        <row r="537">
          <cell r="F537">
            <v>0</v>
          </cell>
        </row>
        <row r="538">
          <cell r="F538">
            <v>0</v>
          </cell>
        </row>
        <row r="539">
          <cell r="F539">
            <v>0</v>
          </cell>
        </row>
        <row r="540">
          <cell r="F540">
            <v>0</v>
          </cell>
        </row>
        <row r="541">
          <cell r="F541">
            <v>0</v>
          </cell>
        </row>
        <row r="542">
          <cell r="F542">
            <v>0</v>
          </cell>
        </row>
        <row r="543">
          <cell r="F543">
            <v>0</v>
          </cell>
        </row>
        <row r="544">
          <cell r="F544">
            <v>0</v>
          </cell>
        </row>
        <row r="545">
          <cell r="F545">
            <v>0</v>
          </cell>
        </row>
        <row r="546">
          <cell r="F546">
            <v>0</v>
          </cell>
        </row>
        <row r="547">
          <cell r="F547">
            <v>0</v>
          </cell>
        </row>
        <row r="548">
          <cell r="F548">
            <v>0</v>
          </cell>
        </row>
        <row r="549">
          <cell r="F549">
            <v>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0</v>
          </cell>
        </row>
        <row r="554">
          <cell r="F554">
            <v>0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0</v>
          </cell>
        </row>
        <row r="563">
          <cell r="F563">
            <v>0</v>
          </cell>
        </row>
        <row r="564">
          <cell r="F564">
            <v>0</v>
          </cell>
        </row>
        <row r="565">
          <cell r="F565">
            <v>0</v>
          </cell>
        </row>
        <row r="566">
          <cell r="F566">
            <v>0</v>
          </cell>
        </row>
        <row r="567">
          <cell r="F567">
            <v>0</v>
          </cell>
        </row>
        <row r="568">
          <cell r="F568">
            <v>0</v>
          </cell>
        </row>
        <row r="569">
          <cell r="F569">
            <v>0</v>
          </cell>
        </row>
        <row r="570">
          <cell r="F570">
            <v>0</v>
          </cell>
        </row>
        <row r="571">
          <cell r="F571">
            <v>0</v>
          </cell>
        </row>
        <row r="572">
          <cell r="F572">
            <v>0</v>
          </cell>
        </row>
        <row r="573">
          <cell r="F573">
            <v>0</v>
          </cell>
        </row>
        <row r="574">
          <cell r="F574">
            <v>0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0</v>
          </cell>
        </row>
        <row r="591">
          <cell r="F591">
            <v>0</v>
          </cell>
        </row>
        <row r="592">
          <cell r="F592">
            <v>0</v>
          </cell>
        </row>
        <row r="593">
          <cell r="F593">
            <v>0</v>
          </cell>
        </row>
        <row r="594">
          <cell r="F594">
            <v>0</v>
          </cell>
        </row>
        <row r="595">
          <cell r="F595">
            <v>0</v>
          </cell>
        </row>
        <row r="596">
          <cell r="F596">
            <v>0</v>
          </cell>
        </row>
        <row r="597">
          <cell r="F597">
            <v>0</v>
          </cell>
        </row>
        <row r="598">
          <cell r="F598">
            <v>0</v>
          </cell>
        </row>
        <row r="599">
          <cell r="F599">
            <v>0</v>
          </cell>
        </row>
        <row r="600">
          <cell r="F600">
            <v>0</v>
          </cell>
        </row>
        <row r="601">
          <cell r="F601">
            <v>0</v>
          </cell>
        </row>
        <row r="602">
          <cell r="F602">
            <v>0</v>
          </cell>
        </row>
        <row r="603">
          <cell r="F603">
            <v>0</v>
          </cell>
        </row>
        <row r="604">
          <cell r="F604">
            <v>0</v>
          </cell>
        </row>
        <row r="605">
          <cell r="F605">
            <v>0</v>
          </cell>
        </row>
        <row r="606">
          <cell r="F606">
            <v>0</v>
          </cell>
        </row>
        <row r="607">
          <cell r="F607">
            <v>0</v>
          </cell>
        </row>
        <row r="608">
          <cell r="F608">
            <v>0</v>
          </cell>
        </row>
        <row r="609">
          <cell r="F609">
            <v>0</v>
          </cell>
        </row>
        <row r="610">
          <cell r="F610">
            <v>0</v>
          </cell>
        </row>
        <row r="611">
          <cell r="F611">
            <v>0</v>
          </cell>
        </row>
        <row r="612">
          <cell r="F612">
            <v>0</v>
          </cell>
        </row>
        <row r="613">
          <cell r="F613">
            <v>0</v>
          </cell>
        </row>
        <row r="614">
          <cell r="F614">
            <v>0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0</v>
          </cell>
        </row>
        <row r="622">
          <cell r="F622">
            <v>0</v>
          </cell>
        </row>
        <row r="623">
          <cell r="F623">
            <v>0</v>
          </cell>
        </row>
        <row r="624">
          <cell r="F624">
            <v>0</v>
          </cell>
        </row>
        <row r="625">
          <cell r="F625">
            <v>0</v>
          </cell>
        </row>
        <row r="626">
          <cell r="F626">
            <v>0</v>
          </cell>
        </row>
        <row r="627">
          <cell r="F627">
            <v>0</v>
          </cell>
        </row>
        <row r="628">
          <cell r="F628">
            <v>0</v>
          </cell>
        </row>
        <row r="629">
          <cell r="F629">
            <v>0</v>
          </cell>
        </row>
        <row r="630">
          <cell r="F630">
            <v>0</v>
          </cell>
        </row>
        <row r="631">
          <cell r="F631">
            <v>0</v>
          </cell>
        </row>
        <row r="632">
          <cell r="F632">
            <v>0</v>
          </cell>
        </row>
        <row r="633">
          <cell r="F633">
            <v>0</v>
          </cell>
        </row>
        <row r="634">
          <cell r="F634">
            <v>0</v>
          </cell>
        </row>
        <row r="635">
          <cell r="F635">
            <v>0</v>
          </cell>
        </row>
        <row r="636">
          <cell r="F636">
            <v>0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0</v>
          </cell>
        </row>
        <row r="670">
          <cell r="F670">
            <v>0</v>
          </cell>
        </row>
        <row r="671">
          <cell r="F671">
            <v>0</v>
          </cell>
        </row>
        <row r="672">
          <cell r="F672">
            <v>0</v>
          </cell>
        </row>
        <row r="673">
          <cell r="F673">
            <v>0</v>
          </cell>
        </row>
        <row r="674">
          <cell r="F674">
            <v>0</v>
          </cell>
        </row>
        <row r="675">
          <cell r="F675">
            <v>0</v>
          </cell>
        </row>
        <row r="676">
          <cell r="F676">
            <v>0</v>
          </cell>
        </row>
        <row r="677">
          <cell r="F677">
            <v>0</v>
          </cell>
        </row>
        <row r="678">
          <cell r="F678">
            <v>0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0</v>
          </cell>
        </row>
        <row r="682">
          <cell r="F682">
            <v>0</v>
          </cell>
        </row>
        <row r="683">
          <cell r="F683">
            <v>0</v>
          </cell>
        </row>
        <row r="684">
          <cell r="F684">
            <v>0</v>
          </cell>
        </row>
        <row r="685">
          <cell r="F685">
            <v>0</v>
          </cell>
        </row>
        <row r="686">
          <cell r="F686">
            <v>0</v>
          </cell>
        </row>
        <row r="687">
          <cell r="F687">
            <v>0</v>
          </cell>
        </row>
        <row r="688">
          <cell r="F688">
            <v>0</v>
          </cell>
        </row>
        <row r="689">
          <cell r="F689">
            <v>0</v>
          </cell>
        </row>
        <row r="690">
          <cell r="F690">
            <v>0</v>
          </cell>
        </row>
        <row r="691">
          <cell r="F691">
            <v>0</v>
          </cell>
        </row>
        <row r="692">
          <cell r="F692">
            <v>0</v>
          </cell>
        </row>
        <row r="693">
          <cell r="F693">
            <v>0</v>
          </cell>
        </row>
        <row r="694">
          <cell r="F694">
            <v>0</v>
          </cell>
        </row>
        <row r="695">
          <cell r="F695">
            <v>0</v>
          </cell>
        </row>
        <row r="696">
          <cell r="F696">
            <v>0</v>
          </cell>
        </row>
        <row r="697">
          <cell r="F697">
            <v>0</v>
          </cell>
        </row>
        <row r="698">
          <cell r="F698">
            <v>0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0</v>
          </cell>
        </row>
        <row r="702">
          <cell r="F702">
            <v>0</v>
          </cell>
        </row>
        <row r="703">
          <cell r="F703">
            <v>0</v>
          </cell>
        </row>
        <row r="704">
          <cell r="F704">
            <v>0</v>
          </cell>
        </row>
        <row r="705">
          <cell r="F705">
            <v>0</v>
          </cell>
        </row>
        <row r="706">
          <cell r="F706">
            <v>0</v>
          </cell>
        </row>
        <row r="707">
          <cell r="F707">
            <v>0</v>
          </cell>
        </row>
        <row r="708">
          <cell r="F708">
            <v>0</v>
          </cell>
        </row>
        <row r="709">
          <cell r="F709">
            <v>0</v>
          </cell>
        </row>
        <row r="710">
          <cell r="F710">
            <v>0</v>
          </cell>
        </row>
        <row r="711">
          <cell r="F711">
            <v>0</v>
          </cell>
        </row>
        <row r="712">
          <cell r="F712">
            <v>0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0</v>
          </cell>
        </row>
        <row r="716">
          <cell r="F716">
            <v>0</v>
          </cell>
        </row>
        <row r="717">
          <cell r="F717">
            <v>0</v>
          </cell>
        </row>
        <row r="718">
          <cell r="F718">
            <v>0</v>
          </cell>
        </row>
        <row r="719">
          <cell r="F719">
            <v>0</v>
          </cell>
        </row>
        <row r="720">
          <cell r="F720">
            <v>0</v>
          </cell>
        </row>
        <row r="721">
          <cell r="F721">
            <v>0</v>
          </cell>
        </row>
        <row r="722">
          <cell r="F722">
            <v>0</v>
          </cell>
        </row>
        <row r="723">
          <cell r="F723">
            <v>0</v>
          </cell>
        </row>
        <row r="724">
          <cell r="F724">
            <v>0</v>
          </cell>
        </row>
        <row r="725">
          <cell r="F725">
            <v>0</v>
          </cell>
        </row>
        <row r="726">
          <cell r="F726">
            <v>0</v>
          </cell>
        </row>
        <row r="727">
          <cell r="F727">
            <v>0</v>
          </cell>
        </row>
        <row r="728">
          <cell r="F728">
            <v>0</v>
          </cell>
        </row>
        <row r="729">
          <cell r="F729">
            <v>0</v>
          </cell>
        </row>
        <row r="730">
          <cell r="F730">
            <v>0</v>
          </cell>
        </row>
        <row r="731">
          <cell r="F731">
            <v>0</v>
          </cell>
        </row>
        <row r="732">
          <cell r="F732">
            <v>0</v>
          </cell>
        </row>
        <row r="733">
          <cell r="F733">
            <v>0</v>
          </cell>
        </row>
        <row r="734">
          <cell r="F734">
            <v>0</v>
          </cell>
        </row>
        <row r="735">
          <cell r="F735">
            <v>0</v>
          </cell>
        </row>
        <row r="736">
          <cell r="F736">
            <v>0</v>
          </cell>
        </row>
        <row r="737">
          <cell r="F737">
            <v>0</v>
          </cell>
        </row>
        <row r="738">
          <cell r="F738">
            <v>0</v>
          </cell>
        </row>
        <row r="739">
          <cell r="F739">
            <v>0</v>
          </cell>
        </row>
        <row r="740">
          <cell r="F740">
            <v>0</v>
          </cell>
        </row>
        <row r="741">
          <cell r="F741">
            <v>0</v>
          </cell>
        </row>
        <row r="742">
          <cell r="F742">
            <v>0</v>
          </cell>
        </row>
        <row r="743">
          <cell r="F743">
            <v>0</v>
          </cell>
        </row>
        <row r="744">
          <cell r="F744">
            <v>0</v>
          </cell>
        </row>
        <row r="745">
          <cell r="F745">
            <v>0</v>
          </cell>
        </row>
        <row r="746">
          <cell r="F746">
            <v>0</v>
          </cell>
        </row>
        <row r="747">
          <cell r="F747">
            <v>0</v>
          </cell>
        </row>
        <row r="748">
          <cell r="F748">
            <v>0</v>
          </cell>
        </row>
        <row r="749">
          <cell r="F749">
            <v>0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0</v>
          </cell>
        </row>
        <row r="753">
          <cell r="F753">
            <v>0</v>
          </cell>
        </row>
        <row r="754">
          <cell r="F754">
            <v>0</v>
          </cell>
        </row>
        <row r="755">
          <cell r="F755">
            <v>0</v>
          </cell>
        </row>
        <row r="756">
          <cell r="F756">
            <v>0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0</v>
          </cell>
        </row>
        <row r="760">
          <cell r="F760">
            <v>0</v>
          </cell>
        </row>
        <row r="761">
          <cell r="F761">
            <v>0</v>
          </cell>
        </row>
        <row r="762">
          <cell r="F762">
            <v>0</v>
          </cell>
        </row>
        <row r="763">
          <cell r="F763">
            <v>0</v>
          </cell>
        </row>
        <row r="764">
          <cell r="F764">
            <v>0</v>
          </cell>
        </row>
        <row r="765">
          <cell r="F765">
            <v>0</v>
          </cell>
        </row>
        <row r="766">
          <cell r="F766">
            <v>0</v>
          </cell>
        </row>
        <row r="767">
          <cell r="F767">
            <v>0</v>
          </cell>
        </row>
        <row r="768">
          <cell r="F768">
            <v>0</v>
          </cell>
        </row>
        <row r="769">
          <cell r="F769">
            <v>0</v>
          </cell>
        </row>
        <row r="770">
          <cell r="F770">
            <v>0</v>
          </cell>
        </row>
        <row r="771">
          <cell r="F771">
            <v>0</v>
          </cell>
        </row>
        <row r="772">
          <cell r="F772">
            <v>0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0</v>
          </cell>
        </row>
        <row r="777">
          <cell r="F777">
            <v>0</v>
          </cell>
        </row>
        <row r="778">
          <cell r="F778">
            <v>0</v>
          </cell>
        </row>
        <row r="779">
          <cell r="F779">
            <v>0</v>
          </cell>
        </row>
        <row r="780">
          <cell r="F780">
            <v>0</v>
          </cell>
        </row>
        <row r="781">
          <cell r="F781">
            <v>0</v>
          </cell>
        </row>
        <row r="782">
          <cell r="F782">
            <v>0</v>
          </cell>
        </row>
        <row r="783">
          <cell r="F783">
            <v>0</v>
          </cell>
        </row>
        <row r="784">
          <cell r="F784">
            <v>0</v>
          </cell>
        </row>
        <row r="785">
          <cell r="F785">
            <v>0</v>
          </cell>
        </row>
        <row r="786">
          <cell r="F786">
            <v>0</v>
          </cell>
        </row>
        <row r="787">
          <cell r="F787">
            <v>0</v>
          </cell>
        </row>
        <row r="788">
          <cell r="F788">
            <v>0</v>
          </cell>
        </row>
        <row r="789">
          <cell r="F789">
            <v>0</v>
          </cell>
        </row>
        <row r="790">
          <cell r="F790">
            <v>0</v>
          </cell>
        </row>
        <row r="791">
          <cell r="F791">
            <v>0</v>
          </cell>
        </row>
        <row r="792">
          <cell r="F792">
            <v>0</v>
          </cell>
        </row>
        <row r="793">
          <cell r="F793">
            <v>0</v>
          </cell>
        </row>
        <row r="794">
          <cell r="F794">
            <v>0</v>
          </cell>
        </row>
        <row r="795">
          <cell r="F795">
            <v>0</v>
          </cell>
        </row>
        <row r="796">
          <cell r="F796">
            <v>0</v>
          </cell>
        </row>
        <row r="797">
          <cell r="F797">
            <v>0</v>
          </cell>
        </row>
        <row r="798">
          <cell r="F798">
            <v>0</v>
          </cell>
        </row>
        <row r="799">
          <cell r="F799">
            <v>0</v>
          </cell>
        </row>
        <row r="800">
          <cell r="F800">
            <v>0</v>
          </cell>
        </row>
        <row r="801">
          <cell r="F801">
            <v>0</v>
          </cell>
        </row>
        <row r="802">
          <cell r="F802">
            <v>0</v>
          </cell>
        </row>
        <row r="803">
          <cell r="F803">
            <v>0</v>
          </cell>
        </row>
        <row r="804">
          <cell r="F804">
            <v>0</v>
          </cell>
        </row>
        <row r="805">
          <cell r="F805">
            <v>0</v>
          </cell>
        </row>
        <row r="806">
          <cell r="F806">
            <v>0</v>
          </cell>
        </row>
        <row r="807">
          <cell r="F807">
            <v>0</v>
          </cell>
        </row>
        <row r="808">
          <cell r="F808">
            <v>0</v>
          </cell>
        </row>
        <row r="809">
          <cell r="F809">
            <v>0</v>
          </cell>
        </row>
        <row r="810">
          <cell r="F810">
            <v>0</v>
          </cell>
        </row>
        <row r="811">
          <cell r="F811">
            <v>0</v>
          </cell>
        </row>
        <row r="812">
          <cell r="F812">
            <v>0</v>
          </cell>
        </row>
        <row r="813">
          <cell r="F813">
            <v>0</v>
          </cell>
        </row>
        <row r="814">
          <cell r="F814">
            <v>0</v>
          </cell>
        </row>
        <row r="815">
          <cell r="F815">
            <v>0</v>
          </cell>
        </row>
        <row r="816">
          <cell r="F816">
            <v>0</v>
          </cell>
        </row>
        <row r="817">
          <cell r="F817">
            <v>0</v>
          </cell>
        </row>
        <row r="818">
          <cell r="F818">
            <v>0</v>
          </cell>
        </row>
        <row r="819">
          <cell r="F819">
            <v>0</v>
          </cell>
        </row>
        <row r="820">
          <cell r="F820">
            <v>0</v>
          </cell>
        </row>
        <row r="821">
          <cell r="F821">
            <v>0</v>
          </cell>
        </row>
        <row r="822">
          <cell r="F822">
            <v>0</v>
          </cell>
        </row>
        <row r="823">
          <cell r="F823">
            <v>0</v>
          </cell>
        </row>
        <row r="824">
          <cell r="F824">
            <v>0</v>
          </cell>
        </row>
        <row r="825">
          <cell r="F825">
            <v>0</v>
          </cell>
        </row>
        <row r="826">
          <cell r="F826">
            <v>0</v>
          </cell>
        </row>
        <row r="827">
          <cell r="F827">
            <v>0</v>
          </cell>
        </row>
        <row r="828">
          <cell r="F828">
            <v>0</v>
          </cell>
        </row>
        <row r="829">
          <cell r="F829">
            <v>0</v>
          </cell>
        </row>
        <row r="830">
          <cell r="F830">
            <v>0</v>
          </cell>
        </row>
        <row r="831">
          <cell r="F831">
            <v>0</v>
          </cell>
        </row>
        <row r="832">
          <cell r="F832">
            <v>0</v>
          </cell>
        </row>
        <row r="833">
          <cell r="F833">
            <v>0</v>
          </cell>
        </row>
        <row r="834">
          <cell r="F834">
            <v>0</v>
          </cell>
        </row>
        <row r="835">
          <cell r="F835">
            <v>0</v>
          </cell>
        </row>
        <row r="836">
          <cell r="F836">
            <v>0</v>
          </cell>
        </row>
        <row r="837">
          <cell r="F837">
            <v>0</v>
          </cell>
        </row>
        <row r="838">
          <cell r="F838">
            <v>0</v>
          </cell>
        </row>
        <row r="839">
          <cell r="F839">
            <v>0</v>
          </cell>
        </row>
        <row r="840">
          <cell r="F840">
            <v>0</v>
          </cell>
        </row>
        <row r="841">
          <cell r="F841">
            <v>0</v>
          </cell>
        </row>
        <row r="842">
          <cell r="F842">
            <v>0</v>
          </cell>
        </row>
        <row r="843">
          <cell r="F843">
            <v>0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0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0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0</v>
          </cell>
        </row>
        <row r="878">
          <cell r="F878">
            <v>0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0</v>
          </cell>
        </row>
        <row r="883">
          <cell r="F883">
            <v>0</v>
          </cell>
        </row>
        <row r="884">
          <cell r="F884">
            <v>0</v>
          </cell>
        </row>
        <row r="885">
          <cell r="F885">
            <v>0</v>
          </cell>
        </row>
        <row r="886">
          <cell r="F886">
            <v>0</v>
          </cell>
        </row>
        <row r="887">
          <cell r="F887">
            <v>0</v>
          </cell>
        </row>
        <row r="888">
          <cell r="F888">
            <v>0</v>
          </cell>
        </row>
        <row r="889">
          <cell r="F889">
            <v>0</v>
          </cell>
        </row>
        <row r="890">
          <cell r="F890">
            <v>0</v>
          </cell>
        </row>
        <row r="891">
          <cell r="F891">
            <v>0</v>
          </cell>
        </row>
        <row r="892">
          <cell r="F892">
            <v>0</v>
          </cell>
        </row>
        <row r="893">
          <cell r="F893">
            <v>0</v>
          </cell>
        </row>
        <row r="894">
          <cell r="F894">
            <v>0</v>
          </cell>
        </row>
        <row r="895">
          <cell r="F895">
            <v>0</v>
          </cell>
        </row>
        <row r="896">
          <cell r="F896">
            <v>0</v>
          </cell>
        </row>
        <row r="897">
          <cell r="F897">
            <v>0</v>
          </cell>
        </row>
        <row r="898">
          <cell r="F898">
            <v>0</v>
          </cell>
        </row>
        <row r="899">
          <cell r="F899">
            <v>0</v>
          </cell>
        </row>
        <row r="900">
          <cell r="F900">
            <v>0</v>
          </cell>
        </row>
        <row r="901">
          <cell r="F901">
            <v>0</v>
          </cell>
        </row>
        <row r="902">
          <cell r="F902">
            <v>0</v>
          </cell>
        </row>
        <row r="903">
          <cell r="F903">
            <v>0</v>
          </cell>
        </row>
        <row r="904">
          <cell r="F904">
            <v>0</v>
          </cell>
        </row>
        <row r="905">
          <cell r="F905">
            <v>0</v>
          </cell>
        </row>
        <row r="906">
          <cell r="F906">
            <v>0</v>
          </cell>
        </row>
        <row r="907">
          <cell r="F907">
            <v>0</v>
          </cell>
        </row>
        <row r="908">
          <cell r="F908">
            <v>0</v>
          </cell>
        </row>
        <row r="909">
          <cell r="F909">
            <v>0</v>
          </cell>
        </row>
        <row r="910">
          <cell r="F910">
            <v>0</v>
          </cell>
        </row>
        <row r="911">
          <cell r="F911">
            <v>0</v>
          </cell>
        </row>
        <row r="912">
          <cell r="F912">
            <v>0</v>
          </cell>
        </row>
        <row r="913">
          <cell r="F913">
            <v>0</v>
          </cell>
        </row>
        <row r="914">
          <cell r="F914">
            <v>0</v>
          </cell>
        </row>
        <row r="915">
          <cell r="F915">
            <v>0</v>
          </cell>
        </row>
        <row r="916">
          <cell r="F916">
            <v>0</v>
          </cell>
        </row>
        <row r="917">
          <cell r="F917">
            <v>0</v>
          </cell>
        </row>
        <row r="918">
          <cell r="F918">
            <v>0</v>
          </cell>
        </row>
        <row r="919">
          <cell r="F919">
            <v>0</v>
          </cell>
        </row>
        <row r="920">
          <cell r="F920">
            <v>0</v>
          </cell>
        </row>
        <row r="921">
          <cell r="F921">
            <v>0</v>
          </cell>
        </row>
        <row r="922">
          <cell r="F922">
            <v>0</v>
          </cell>
        </row>
        <row r="923">
          <cell r="F923">
            <v>0</v>
          </cell>
        </row>
        <row r="924">
          <cell r="F924">
            <v>0</v>
          </cell>
        </row>
        <row r="925">
          <cell r="F925">
            <v>0</v>
          </cell>
        </row>
        <row r="926">
          <cell r="F926">
            <v>0</v>
          </cell>
        </row>
        <row r="927">
          <cell r="F927">
            <v>0</v>
          </cell>
        </row>
        <row r="928">
          <cell r="F928">
            <v>0</v>
          </cell>
        </row>
        <row r="929">
          <cell r="F929">
            <v>0</v>
          </cell>
        </row>
        <row r="930">
          <cell r="F930">
            <v>0</v>
          </cell>
        </row>
        <row r="931">
          <cell r="F931">
            <v>0</v>
          </cell>
        </row>
        <row r="932">
          <cell r="F932">
            <v>0</v>
          </cell>
        </row>
        <row r="933">
          <cell r="F933">
            <v>0</v>
          </cell>
        </row>
        <row r="934">
          <cell r="F934">
            <v>0</v>
          </cell>
        </row>
        <row r="935">
          <cell r="F935">
            <v>0</v>
          </cell>
        </row>
        <row r="936">
          <cell r="F936">
            <v>0</v>
          </cell>
        </row>
        <row r="937">
          <cell r="F937">
            <v>0</v>
          </cell>
        </row>
        <row r="938">
          <cell r="F938">
            <v>0</v>
          </cell>
        </row>
        <row r="939">
          <cell r="F939">
            <v>0</v>
          </cell>
        </row>
        <row r="940">
          <cell r="F940">
            <v>0</v>
          </cell>
        </row>
        <row r="941">
          <cell r="F941">
            <v>0</v>
          </cell>
        </row>
        <row r="942">
          <cell r="F942">
            <v>0</v>
          </cell>
        </row>
        <row r="943">
          <cell r="F943">
            <v>0</v>
          </cell>
        </row>
        <row r="944">
          <cell r="F944">
            <v>0</v>
          </cell>
        </row>
        <row r="945">
          <cell r="F945">
            <v>0</v>
          </cell>
        </row>
        <row r="946">
          <cell r="F946">
            <v>0</v>
          </cell>
        </row>
        <row r="947">
          <cell r="F947">
            <v>0</v>
          </cell>
        </row>
        <row r="948">
          <cell r="F948">
            <v>0</v>
          </cell>
        </row>
        <row r="949">
          <cell r="F949">
            <v>0</v>
          </cell>
        </row>
        <row r="950">
          <cell r="F950">
            <v>0</v>
          </cell>
        </row>
        <row r="951">
          <cell r="F951">
            <v>0</v>
          </cell>
        </row>
        <row r="952">
          <cell r="F952">
            <v>0</v>
          </cell>
        </row>
        <row r="953">
          <cell r="F953">
            <v>0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0</v>
          </cell>
        </row>
        <row r="958">
          <cell r="F958">
            <v>0</v>
          </cell>
        </row>
        <row r="959">
          <cell r="F959">
            <v>0</v>
          </cell>
        </row>
        <row r="960">
          <cell r="F960">
            <v>0</v>
          </cell>
        </row>
        <row r="961">
          <cell r="F961">
            <v>0</v>
          </cell>
        </row>
        <row r="962">
          <cell r="F962">
            <v>0</v>
          </cell>
        </row>
        <row r="963">
          <cell r="F963">
            <v>0</v>
          </cell>
        </row>
        <row r="964">
          <cell r="F964">
            <v>0</v>
          </cell>
        </row>
        <row r="965">
          <cell r="F965">
            <v>0</v>
          </cell>
        </row>
        <row r="966">
          <cell r="F966">
            <v>0</v>
          </cell>
        </row>
        <row r="967">
          <cell r="F967">
            <v>0</v>
          </cell>
        </row>
        <row r="968">
          <cell r="F968">
            <v>0</v>
          </cell>
        </row>
        <row r="969">
          <cell r="F969">
            <v>0</v>
          </cell>
        </row>
        <row r="970">
          <cell r="F970">
            <v>0</v>
          </cell>
        </row>
        <row r="971">
          <cell r="F971">
            <v>0</v>
          </cell>
        </row>
        <row r="972">
          <cell r="F972">
            <v>0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0">
          <cell r="F980">
            <v>0</v>
          </cell>
        </row>
        <row r="981">
          <cell r="F981">
            <v>0</v>
          </cell>
        </row>
        <row r="982">
          <cell r="F982">
            <v>0</v>
          </cell>
        </row>
        <row r="983">
          <cell r="F983">
            <v>0</v>
          </cell>
        </row>
        <row r="984">
          <cell r="F984">
            <v>0</v>
          </cell>
        </row>
        <row r="985">
          <cell r="F985">
            <v>0</v>
          </cell>
        </row>
        <row r="986">
          <cell r="F986">
            <v>0</v>
          </cell>
        </row>
        <row r="987">
          <cell r="F987">
            <v>0</v>
          </cell>
        </row>
        <row r="988">
          <cell r="F988">
            <v>0</v>
          </cell>
        </row>
        <row r="989">
          <cell r="F989">
            <v>0</v>
          </cell>
        </row>
        <row r="990">
          <cell r="F990">
            <v>0</v>
          </cell>
        </row>
        <row r="991">
          <cell r="F991">
            <v>0</v>
          </cell>
        </row>
        <row r="992">
          <cell r="F992">
            <v>0</v>
          </cell>
        </row>
        <row r="993">
          <cell r="F993">
            <v>0</v>
          </cell>
        </row>
        <row r="994">
          <cell r="F994">
            <v>0</v>
          </cell>
        </row>
        <row r="995">
          <cell r="F995">
            <v>0</v>
          </cell>
        </row>
        <row r="996">
          <cell r="F996">
            <v>0</v>
          </cell>
        </row>
        <row r="997">
          <cell r="F997">
            <v>0</v>
          </cell>
        </row>
        <row r="998">
          <cell r="F998">
            <v>0</v>
          </cell>
        </row>
      </sheetData>
      <sheetData sheetId="1">
        <row r="1">
          <cell r="F1" t="str">
            <v>Approved Brokers List</v>
          </cell>
        </row>
        <row r="4">
          <cell r="F4" t="str">
            <v>All</v>
          </cell>
          <cell r="I4">
            <v>39164</v>
          </cell>
        </row>
        <row r="5">
          <cell r="F5" t="str">
            <v>AKD Securities</v>
          </cell>
          <cell r="I5">
            <v>39308</v>
          </cell>
        </row>
        <row r="6">
          <cell r="F6" t="str">
            <v>Al-Falah Securities</v>
          </cell>
          <cell r="I6">
            <v>39203</v>
          </cell>
        </row>
        <row r="7">
          <cell r="F7" t="str">
            <v>Arif Habib Securities</v>
          </cell>
          <cell r="I7">
            <v>39118</v>
          </cell>
        </row>
        <row r="8">
          <cell r="F8" t="str">
            <v>BMA Capital</v>
          </cell>
          <cell r="I8">
            <v>39441</v>
          </cell>
        </row>
        <row r="9">
          <cell r="F9" t="str">
            <v>First Capital Equities</v>
          </cell>
        </row>
        <row r="10">
          <cell r="F10" t="str">
            <v>Foundation Securities</v>
          </cell>
        </row>
        <row r="11">
          <cell r="F11" t="str">
            <v>Global Securities</v>
          </cell>
        </row>
        <row r="12">
          <cell r="F12" t="str">
            <v>Invest &amp; Finance Securities</v>
          </cell>
        </row>
        <row r="13">
          <cell r="F13" t="str">
            <v>Invest Capital</v>
          </cell>
        </row>
        <row r="14">
          <cell r="F14" t="str">
            <v>Invisor Securities</v>
          </cell>
        </row>
        <row r="15">
          <cell r="F15" t="str">
            <v>Jahangir Siddiqui</v>
          </cell>
        </row>
        <row r="16">
          <cell r="F16" t="str">
            <v>KASB Securities</v>
          </cell>
        </row>
        <row r="17">
          <cell r="F17" t="str">
            <v>Live Securities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0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0</v>
          </cell>
        </row>
        <row r="92">
          <cell r="F92">
            <v>0</v>
          </cell>
        </row>
        <row r="93">
          <cell r="F93">
            <v>0</v>
          </cell>
        </row>
        <row r="94">
          <cell r="F94">
            <v>0</v>
          </cell>
        </row>
        <row r="95">
          <cell r="F95">
            <v>0</v>
          </cell>
        </row>
        <row r="96">
          <cell r="F96">
            <v>0</v>
          </cell>
        </row>
        <row r="97">
          <cell r="F97">
            <v>0</v>
          </cell>
        </row>
        <row r="98">
          <cell r="F98">
            <v>0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</sheetData>
      <sheetData sheetId="2">
        <row r="4">
          <cell r="H4" t="str">
            <v>AHSL</v>
          </cell>
        </row>
        <row r="5">
          <cell r="H5" t="str">
            <v>AICL</v>
          </cell>
        </row>
        <row r="6">
          <cell r="H6" t="str">
            <v>ANL</v>
          </cell>
        </row>
        <row r="7">
          <cell r="H7" t="str">
            <v>ATRL</v>
          </cell>
        </row>
        <row r="8">
          <cell r="H8" t="str">
            <v>BAFL</v>
          </cell>
        </row>
        <row r="9">
          <cell r="H9" t="str">
            <v>BAHL</v>
          </cell>
        </row>
        <row r="10">
          <cell r="H10" t="str">
            <v>BOP</v>
          </cell>
        </row>
        <row r="11">
          <cell r="H11" t="str">
            <v>DGKC</v>
          </cell>
        </row>
        <row r="12">
          <cell r="H12" t="str">
            <v>ENGRO</v>
          </cell>
        </row>
        <row r="13">
          <cell r="H13" t="str">
            <v>FABL</v>
          </cell>
        </row>
        <row r="14">
          <cell r="H14" t="str">
            <v>FCCL</v>
          </cell>
        </row>
        <row r="15">
          <cell r="H15" t="str">
            <v>FFBL</v>
          </cell>
        </row>
        <row r="16">
          <cell r="H16" t="str">
            <v>FFC</v>
          </cell>
        </row>
        <row r="17">
          <cell r="H17" t="str">
            <v>HUBC</v>
          </cell>
        </row>
        <row r="18">
          <cell r="H18" t="str">
            <v>KAPCO</v>
          </cell>
        </row>
        <row r="19">
          <cell r="H19" t="str">
            <v>LUCK</v>
          </cell>
        </row>
        <row r="20">
          <cell r="H20" t="str">
            <v>MCB</v>
          </cell>
        </row>
        <row r="21">
          <cell r="H21" t="str">
            <v>NBP</v>
          </cell>
        </row>
        <row r="22">
          <cell r="H22" t="str">
            <v>NML</v>
          </cell>
        </row>
        <row r="23">
          <cell r="H23" t="str">
            <v>OGDC</v>
          </cell>
        </row>
        <row r="24">
          <cell r="H24" t="str">
            <v>PICB</v>
          </cell>
        </row>
        <row r="25">
          <cell r="H25" t="str">
            <v>POL</v>
          </cell>
        </row>
        <row r="26">
          <cell r="H26" t="str">
            <v>PPL</v>
          </cell>
        </row>
        <row r="27">
          <cell r="H27" t="str">
            <v>PSO</v>
          </cell>
        </row>
        <row r="28">
          <cell r="H28" t="str">
            <v>PTC</v>
          </cell>
        </row>
        <row r="29">
          <cell r="H29" t="str">
            <v>SHEL</v>
          </cell>
        </row>
        <row r="30">
          <cell r="H30" t="str">
            <v>SNGP</v>
          </cell>
        </row>
        <row r="31">
          <cell r="H31" t="str">
            <v>SSGC</v>
          </cell>
        </row>
        <row r="32">
          <cell r="H32" t="str">
            <v>UBL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4">
          <cell r="H44">
            <v>0</v>
          </cell>
        </row>
        <row r="45">
          <cell r="H45">
            <v>0</v>
          </cell>
        </row>
        <row r="46">
          <cell r="H46">
            <v>0</v>
          </cell>
        </row>
        <row r="47">
          <cell r="H47">
            <v>0</v>
          </cell>
        </row>
        <row r="48">
          <cell r="H48">
            <v>0</v>
          </cell>
        </row>
        <row r="49">
          <cell r="H49">
            <v>0</v>
          </cell>
        </row>
        <row r="50">
          <cell r="H50">
            <v>0</v>
          </cell>
        </row>
        <row r="51">
          <cell r="H51">
            <v>0</v>
          </cell>
        </row>
        <row r="52">
          <cell r="H52">
            <v>0</v>
          </cell>
        </row>
        <row r="53">
          <cell r="H53">
            <v>0</v>
          </cell>
        </row>
        <row r="54">
          <cell r="H54">
            <v>0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0</v>
          </cell>
        </row>
        <row r="60">
          <cell r="H60">
            <v>0</v>
          </cell>
        </row>
        <row r="61">
          <cell r="H61">
            <v>0</v>
          </cell>
        </row>
        <row r="62">
          <cell r="H62">
            <v>0</v>
          </cell>
        </row>
        <row r="63">
          <cell r="H63">
            <v>0</v>
          </cell>
        </row>
        <row r="64">
          <cell r="H64">
            <v>0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0</v>
          </cell>
        </row>
        <row r="68">
          <cell r="H68">
            <v>0</v>
          </cell>
        </row>
        <row r="69">
          <cell r="H69">
            <v>0</v>
          </cell>
        </row>
        <row r="70">
          <cell r="H70">
            <v>0</v>
          </cell>
        </row>
        <row r="71">
          <cell r="H71">
            <v>0</v>
          </cell>
        </row>
        <row r="72">
          <cell r="H72">
            <v>0</v>
          </cell>
        </row>
        <row r="73">
          <cell r="H73">
            <v>0</v>
          </cell>
        </row>
        <row r="74">
          <cell r="H74">
            <v>0</v>
          </cell>
        </row>
        <row r="75">
          <cell r="H75">
            <v>0</v>
          </cell>
        </row>
        <row r="76">
          <cell r="H76">
            <v>0</v>
          </cell>
        </row>
        <row r="77">
          <cell r="H77">
            <v>0</v>
          </cell>
        </row>
        <row r="78">
          <cell r="H78">
            <v>0</v>
          </cell>
        </row>
        <row r="79">
          <cell r="H79">
            <v>0</v>
          </cell>
        </row>
        <row r="80">
          <cell r="H80">
            <v>0</v>
          </cell>
        </row>
        <row r="81">
          <cell r="H81">
            <v>0</v>
          </cell>
        </row>
        <row r="82">
          <cell r="H82">
            <v>0</v>
          </cell>
        </row>
        <row r="83">
          <cell r="H83">
            <v>0</v>
          </cell>
        </row>
        <row r="84">
          <cell r="H84">
            <v>0</v>
          </cell>
        </row>
        <row r="85">
          <cell r="H85">
            <v>0</v>
          </cell>
        </row>
        <row r="86">
          <cell r="H86">
            <v>0</v>
          </cell>
        </row>
        <row r="87">
          <cell r="H87">
            <v>0</v>
          </cell>
        </row>
        <row r="88">
          <cell r="H88">
            <v>0</v>
          </cell>
        </row>
        <row r="89">
          <cell r="H89">
            <v>0</v>
          </cell>
        </row>
        <row r="90">
          <cell r="H90">
            <v>0</v>
          </cell>
        </row>
        <row r="91">
          <cell r="H91">
            <v>0</v>
          </cell>
        </row>
        <row r="92">
          <cell r="H92">
            <v>0</v>
          </cell>
        </row>
        <row r="93">
          <cell r="H93">
            <v>0</v>
          </cell>
        </row>
        <row r="94">
          <cell r="H94">
            <v>0</v>
          </cell>
        </row>
        <row r="95">
          <cell r="H95">
            <v>0</v>
          </cell>
        </row>
        <row r="96">
          <cell r="H96">
            <v>0</v>
          </cell>
        </row>
        <row r="97">
          <cell r="H97">
            <v>0</v>
          </cell>
        </row>
        <row r="98">
          <cell r="H98">
            <v>0</v>
          </cell>
        </row>
        <row r="99">
          <cell r="H99">
            <v>0</v>
          </cell>
        </row>
        <row r="100">
          <cell r="H100">
            <v>0</v>
          </cell>
        </row>
        <row r="101">
          <cell r="H101">
            <v>0</v>
          </cell>
        </row>
        <row r="102">
          <cell r="H102">
            <v>0</v>
          </cell>
        </row>
        <row r="103">
          <cell r="H103">
            <v>0</v>
          </cell>
        </row>
        <row r="104">
          <cell r="H104">
            <v>0</v>
          </cell>
        </row>
        <row r="105">
          <cell r="H105">
            <v>0</v>
          </cell>
        </row>
        <row r="106">
          <cell r="H106">
            <v>0</v>
          </cell>
        </row>
        <row r="107">
          <cell r="H107">
            <v>0</v>
          </cell>
        </row>
        <row r="108">
          <cell r="H108">
            <v>0</v>
          </cell>
        </row>
        <row r="109">
          <cell r="H109">
            <v>0</v>
          </cell>
        </row>
        <row r="110">
          <cell r="H110">
            <v>0</v>
          </cell>
        </row>
        <row r="111">
          <cell r="H111">
            <v>0</v>
          </cell>
        </row>
        <row r="112">
          <cell r="H112">
            <v>0</v>
          </cell>
        </row>
        <row r="113">
          <cell r="H113">
            <v>0</v>
          </cell>
        </row>
        <row r="114">
          <cell r="H114">
            <v>0</v>
          </cell>
        </row>
        <row r="115">
          <cell r="H115">
            <v>0</v>
          </cell>
        </row>
        <row r="116">
          <cell r="H116">
            <v>0</v>
          </cell>
        </row>
        <row r="117">
          <cell r="H117">
            <v>0</v>
          </cell>
        </row>
        <row r="118">
          <cell r="H118">
            <v>0</v>
          </cell>
        </row>
        <row r="119">
          <cell r="H119">
            <v>0</v>
          </cell>
        </row>
        <row r="120">
          <cell r="H120">
            <v>0</v>
          </cell>
        </row>
        <row r="121">
          <cell r="H121">
            <v>0</v>
          </cell>
        </row>
        <row r="122">
          <cell r="H122">
            <v>0</v>
          </cell>
        </row>
        <row r="123">
          <cell r="H123">
            <v>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0</v>
          </cell>
        </row>
        <row r="127">
          <cell r="H127">
            <v>0</v>
          </cell>
        </row>
        <row r="128">
          <cell r="H128">
            <v>0</v>
          </cell>
        </row>
        <row r="129">
          <cell r="H129">
            <v>0</v>
          </cell>
        </row>
        <row r="130">
          <cell r="H130">
            <v>0</v>
          </cell>
        </row>
        <row r="131">
          <cell r="H131">
            <v>0</v>
          </cell>
        </row>
        <row r="132">
          <cell r="H132">
            <v>0</v>
          </cell>
        </row>
        <row r="133">
          <cell r="H133">
            <v>0</v>
          </cell>
        </row>
        <row r="134">
          <cell r="H134">
            <v>0</v>
          </cell>
        </row>
        <row r="135">
          <cell r="H135">
            <v>0</v>
          </cell>
        </row>
        <row r="136">
          <cell r="H136">
            <v>0</v>
          </cell>
        </row>
        <row r="137">
          <cell r="H137">
            <v>0</v>
          </cell>
        </row>
        <row r="138">
          <cell r="H138">
            <v>0</v>
          </cell>
        </row>
        <row r="139">
          <cell r="H139">
            <v>0</v>
          </cell>
        </row>
        <row r="140">
          <cell r="H140">
            <v>0</v>
          </cell>
        </row>
        <row r="141">
          <cell r="H141">
            <v>0</v>
          </cell>
        </row>
        <row r="142">
          <cell r="H142">
            <v>0</v>
          </cell>
        </row>
        <row r="143">
          <cell r="H143">
            <v>0</v>
          </cell>
        </row>
        <row r="144">
          <cell r="H144">
            <v>0</v>
          </cell>
        </row>
        <row r="145">
          <cell r="H145">
            <v>0</v>
          </cell>
        </row>
        <row r="146">
          <cell r="H146">
            <v>0</v>
          </cell>
        </row>
        <row r="147">
          <cell r="H147">
            <v>0</v>
          </cell>
        </row>
        <row r="148">
          <cell r="H148">
            <v>0</v>
          </cell>
        </row>
        <row r="149">
          <cell r="H149">
            <v>0</v>
          </cell>
        </row>
        <row r="150">
          <cell r="H150">
            <v>0</v>
          </cell>
        </row>
        <row r="151">
          <cell r="H151">
            <v>0</v>
          </cell>
        </row>
        <row r="152">
          <cell r="H152">
            <v>0</v>
          </cell>
        </row>
        <row r="153">
          <cell r="H153">
            <v>0</v>
          </cell>
        </row>
        <row r="154">
          <cell r="H154">
            <v>0</v>
          </cell>
        </row>
        <row r="155">
          <cell r="H155">
            <v>0</v>
          </cell>
        </row>
        <row r="156">
          <cell r="H156">
            <v>0</v>
          </cell>
        </row>
        <row r="157">
          <cell r="H157">
            <v>0</v>
          </cell>
        </row>
        <row r="158">
          <cell r="H158">
            <v>0</v>
          </cell>
        </row>
        <row r="159">
          <cell r="H159">
            <v>0</v>
          </cell>
        </row>
        <row r="160">
          <cell r="H160">
            <v>0</v>
          </cell>
        </row>
        <row r="161">
          <cell r="H161">
            <v>0</v>
          </cell>
        </row>
        <row r="162">
          <cell r="H162">
            <v>0</v>
          </cell>
        </row>
        <row r="163">
          <cell r="H163">
            <v>0</v>
          </cell>
        </row>
        <row r="164">
          <cell r="H164">
            <v>0</v>
          </cell>
        </row>
        <row r="165">
          <cell r="H165">
            <v>0</v>
          </cell>
        </row>
        <row r="166">
          <cell r="H166">
            <v>0</v>
          </cell>
        </row>
        <row r="167">
          <cell r="H167">
            <v>0</v>
          </cell>
        </row>
        <row r="168">
          <cell r="H168">
            <v>0</v>
          </cell>
        </row>
        <row r="169">
          <cell r="H169">
            <v>0</v>
          </cell>
        </row>
        <row r="170">
          <cell r="H170">
            <v>0</v>
          </cell>
        </row>
        <row r="171">
          <cell r="H171">
            <v>0</v>
          </cell>
        </row>
        <row r="172">
          <cell r="H172">
            <v>0</v>
          </cell>
        </row>
        <row r="173">
          <cell r="H173">
            <v>0</v>
          </cell>
        </row>
        <row r="174">
          <cell r="H174">
            <v>0</v>
          </cell>
        </row>
        <row r="175">
          <cell r="H175">
            <v>0</v>
          </cell>
        </row>
        <row r="176">
          <cell r="H176">
            <v>0</v>
          </cell>
        </row>
        <row r="177">
          <cell r="H177">
            <v>0</v>
          </cell>
        </row>
        <row r="178">
          <cell r="H178">
            <v>0</v>
          </cell>
        </row>
        <row r="179">
          <cell r="H179">
            <v>0</v>
          </cell>
        </row>
        <row r="180">
          <cell r="H180">
            <v>0</v>
          </cell>
        </row>
        <row r="181">
          <cell r="H181">
            <v>0</v>
          </cell>
        </row>
        <row r="182">
          <cell r="H182">
            <v>0</v>
          </cell>
        </row>
        <row r="183">
          <cell r="H183">
            <v>0</v>
          </cell>
        </row>
        <row r="184">
          <cell r="H184">
            <v>0</v>
          </cell>
        </row>
        <row r="185">
          <cell r="H185">
            <v>0</v>
          </cell>
        </row>
        <row r="186">
          <cell r="H186">
            <v>0</v>
          </cell>
        </row>
        <row r="187"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H194">
            <v>0</v>
          </cell>
        </row>
        <row r="195">
          <cell r="H195">
            <v>0</v>
          </cell>
        </row>
        <row r="196">
          <cell r="H196">
            <v>0</v>
          </cell>
        </row>
        <row r="197">
          <cell r="H197">
            <v>0</v>
          </cell>
        </row>
        <row r="198">
          <cell r="H198">
            <v>0</v>
          </cell>
        </row>
        <row r="199">
          <cell r="H199">
            <v>0</v>
          </cell>
        </row>
        <row r="200">
          <cell r="H200">
            <v>0</v>
          </cell>
        </row>
        <row r="201">
          <cell r="H201">
            <v>0</v>
          </cell>
        </row>
        <row r="202">
          <cell r="H202">
            <v>0</v>
          </cell>
        </row>
        <row r="203">
          <cell r="H203">
            <v>0</v>
          </cell>
        </row>
        <row r="204">
          <cell r="H204">
            <v>0</v>
          </cell>
        </row>
        <row r="205">
          <cell r="H205">
            <v>0</v>
          </cell>
        </row>
        <row r="206">
          <cell r="H206">
            <v>0</v>
          </cell>
        </row>
        <row r="207">
          <cell r="H207">
            <v>0</v>
          </cell>
        </row>
        <row r="208">
          <cell r="H208">
            <v>0</v>
          </cell>
        </row>
        <row r="209">
          <cell r="H209">
            <v>0</v>
          </cell>
        </row>
        <row r="210">
          <cell r="H210">
            <v>0</v>
          </cell>
        </row>
        <row r="211">
          <cell r="H211">
            <v>0</v>
          </cell>
        </row>
        <row r="212">
          <cell r="H212">
            <v>0</v>
          </cell>
        </row>
        <row r="213">
          <cell r="H213">
            <v>0</v>
          </cell>
        </row>
        <row r="214">
          <cell r="H214">
            <v>0</v>
          </cell>
        </row>
        <row r="215">
          <cell r="H215">
            <v>0</v>
          </cell>
        </row>
        <row r="216">
          <cell r="H216">
            <v>0</v>
          </cell>
        </row>
        <row r="217">
          <cell r="H217">
            <v>0</v>
          </cell>
        </row>
        <row r="218">
          <cell r="H218">
            <v>0</v>
          </cell>
        </row>
        <row r="219">
          <cell r="H219">
            <v>0</v>
          </cell>
        </row>
        <row r="220">
          <cell r="H220">
            <v>0</v>
          </cell>
        </row>
        <row r="221">
          <cell r="H221">
            <v>0</v>
          </cell>
        </row>
        <row r="222">
          <cell r="H222">
            <v>0</v>
          </cell>
        </row>
        <row r="223">
          <cell r="H223">
            <v>0</v>
          </cell>
        </row>
        <row r="224">
          <cell r="H224">
            <v>0</v>
          </cell>
        </row>
        <row r="225">
          <cell r="H225">
            <v>0</v>
          </cell>
        </row>
        <row r="226">
          <cell r="H226">
            <v>0</v>
          </cell>
        </row>
        <row r="227">
          <cell r="H227">
            <v>0</v>
          </cell>
        </row>
        <row r="228">
          <cell r="H228">
            <v>0</v>
          </cell>
        </row>
        <row r="229">
          <cell r="H229">
            <v>0</v>
          </cell>
        </row>
        <row r="230">
          <cell r="H230">
            <v>0</v>
          </cell>
        </row>
        <row r="231">
          <cell r="H231">
            <v>0</v>
          </cell>
        </row>
        <row r="232">
          <cell r="H232">
            <v>0</v>
          </cell>
        </row>
        <row r="233">
          <cell r="H233">
            <v>0</v>
          </cell>
        </row>
        <row r="234">
          <cell r="H234">
            <v>0</v>
          </cell>
        </row>
        <row r="235">
          <cell r="H235">
            <v>0</v>
          </cell>
        </row>
        <row r="236">
          <cell r="H236">
            <v>0</v>
          </cell>
        </row>
        <row r="237">
          <cell r="H237">
            <v>0</v>
          </cell>
        </row>
        <row r="238">
          <cell r="H238">
            <v>0</v>
          </cell>
        </row>
        <row r="239">
          <cell r="H239">
            <v>0</v>
          </cell>
        </row>
        <row r="240">
          <cell r="H240">
            <v>0</v>
          </cell>
        </row>
        <row r="241">
          <cell r="H241">
            <v>0</v>
          </cell>
        </row>
        <row r="242">
          <cell r="H242">
            <v>0</v>
          </cell>
        </row>
        <row r="243">
          <cell r="H243">
            <v>0</v>
          </cell>
        </row>
        <row r="244">
          <cell r="H244">
            <v>0</v>
          </cell>
        </row>
        <row r="245">
          <cell r="H245">
            <v>0</v>
          </cell>
        </row>
        <row r="246">
          <cell r="H246">
            <v>0</v>
          </cell>
        </row>
        <row r="247">
          <cell r="H247">
            <v>0</v>
          </cell>
        </row>
        <row r="248">
          <cell r="H248">
            <v>0</v>
          </cell>
        </row>
        <row r="249">
          <cell r="H249">
            <v>0</v>
          </cell>
        </row>
        <row r="250">
          <cell r="H250">
            <v>0</v>
          </cell>
        </row>
        <row r="251">
          <cell r="H251">
            <v>0</v>
          </cell>
        </row>
        <row r="252">
          <cell r="H252">
            <v>0</v>
          </cell>
        </row>
        <row r="253">
          <cell r="H253">
            <v>0</v>
          </cell>
        </row>
        <row r="254">
          <cell r="H254">
            <v>0</v>
          </cell>
        </row>
        <row r="255">
          <cell r="H255">
            <v>0</v>
          </cell>
        </row>
        <row r="256">
          <cell r="H256">
            <v>0</v>
          </cell>
        </row>
        <row r="257">
          <cell r="H257">
            <v>0</v>
          </cell>
        </row>
        <row r="258">
          <cell r="H258">
            <v>0</v>
          </cell>
        </row>
        <row r="259">
          <cell r="H259">
            <v>0</v>
          </cell>
        </row>
        <row r="260">
          <cell r="H260">
            <v>0</v>
          </cell>
        </row>
        <row r="261">
          <cell r="H261">
            <v>0</v>
          </cell>
        </row>
        <row r="262">
          <cell r="H262">
            <v>0</v>
          </cell>
        </row>
        <row r="263">
          <cell r="H263">
            <v>0</v>
          </cell>
        </row>
        <row r="264">
          <cell r="H264">
            <v>0</v>
          </cell>
        </row>
        <row r="265">
          <cell r="H265">
            <v>0</v>
          </cell>
        </row>
        <row r="266">
          <cell r="H266">
            <v>0</v>
          </cell>
        </row>
        <row r="267">
          <cell r="H267">
            <v>0</v>
          </cell>
        </row>
        <row r="268">
          <cell r="H268">
            <v>0</v>
          </cell>
        </row>
        <row r="269">
          <cell r="H269">
            <v>0</v>
          </cell>
        </row>
        <row r="270">
          <cell r="H270">
            <v>0</v>
          </cell>
        </row>
        <row r="271">
          <cell r="H271">
            <v>0</v>
          </cell>
        </row>
        <row r="272">
          <cell r="H272">
            <v>0</v>
          </cell>
        </row>
        <row r="273">
          <cell r="H273">
            <v>0</v>
          </cell>
        </row>
        <row r="274">
          <cell r="H274">
            <v>0</v>
          </cell>
        </row>
        <row r="275">
          <cell r="H275">
            <v>0</v>
          </cell>
        </row>
        <row r="276">
          <cell r="H276">
            <v>0</v>
          </cell>
        </row>
        <row r="277">
          <cell r="H277">
            <v>0</v>
          </cell>
        </row>
        <row r="278">
          <cell r="H278">
            <v>0</v>
          </cell>
        </row>
        <row r="279">
          <cell r="H279">
            <v>0</v>
          </cell>
        </row>
        <row r="280">
          <cell r="H280">
            <v>0</v>
          </cell>
        </row>
        <row r="281">
          <cell r="H281">
            <v>0</v>
          </cell>
        </row>
        <row r="282">
          <cell r="H282">
            <v>0</v>
          </cell>
        </row>
        <row r="283">
          <cell r="H283">
            <v>0</v>
          </cell>
        </row>
        <row r="284">
          <cell r="H284">
            <v>0</v>
          </cell>
        </row>
        <row r="285">
          <cell r="H285">
            <v>0</v>
          </cell>
        </row>
        <row r="286">
          <cell r="H286">
            <v>0</v>
          </cell>
        </row>
        <row r="287">
          <cell r="H287">
            <v>0</v>
          </cell>
        </row>
        <row r="288">
          <cell r="H288">
            <v>0</v>
          </cell>
        </row>
        <row r="289">
          <cell r="H289">
            <v>0</v>
          </cell>
        </row>
        <row r="290">
          <cell r="H290">
            <v>0</v>
          </cell>
        </row>
        <row r="291">
          <cell r="H291">
            <v>0</v>
          </cell>
        </row>
        <row r="292">
          <cell r="H292">
            <v>0</v>
          </cell>
        </row>
        <row r="293">
          <cell r="H293">
            <v>0</v>
          </cell>
        </row>
        <row r="294">
          <cell r="H294">
            <v>0</v>
          </cell>
        </row>
        <row r="295">
          <cell r="H295">
            <v>0</v>
          </cell>
        </row>
        <row r="296">
          <cell r="H296">
            <v>0</v>
          </cell>
        </row>
        <row r="297">
          <cell r="H297">
            <v>0</v>
          </cell>
        </row>
        <row r="298">
          <cell r="H298">
            <v>0</v>
          </cell>
        </row>
        <row r="299">
          <cell r="H299">
            <v>0</v>
          </cell>
        </row>
        <row r="300">
          <cell r="H300">
            <v>0</v>
          </cell>
        </row>
        <row r="301">
          <cell r="H301">
            <v>0</v>
          </cell>
        </row>
        <row r="302">
          <cell r="H302">
            <v>0</v>
          </cell>
        </row>
        <row r="303">
          <cell r="H303">
            <v>0</v>
          </cell>
        </row>
        <row r="304">
          <cell r="H304">
            <v>0</v>
          </cell>
        </row>
        <row r="305">
          <cell r="H305">
            <v>0</v>
          </cell>
        </row>
        <row r="306">
          <cell r="H306">
            <v>0</v>
          </cell>
        </row>
        <row r="307">
          <cell r="H307">
            <v>0</v>
          </cell>
        </row>
        <row r="308">
          <cell r="H308">
            <v>0</v>
          </cell>
        </row>
        <row r="309">
          <cell r="H309">
            <v>0</v>
          </cell>
        </row>
        <row r="310">
          <cell r="H310">
            <v>0</v>
          </cell>
        </row>
        <row r="311">
          <cell r="H311">
            <v>0</v>
          </cell>
        </row>
        <row r="312">
          <cell r="H312">
            <v>0</v>
          </cell>
        </row>
        <row r="313">
          <cell r="H313">
            <v>0</v>
          </cell>
        </row>
        <row r="314">
          <cell r="H314">
            <v>0</v>
          </cell>
        </row>
        <row r="315">
          <cell r="H315">
            <v>0</v>
          </cell>
        </row>
        <row r="316">
          <cell r="H316">
            <v>0</v>
          </cell>
        </row>
        <row r="317">
          <cell r="H317">
            <v>0</v>
          </cell>
        </row>
        <row r="318">
          <cell r="H318">
            <v>0</v>
          </cell>
        </row>
        <row r="319">
          <cell r="H319">
            <v>0</v>
          </cell>
        </row>
        <row r="320">
          <cell r="H320">
            <v>0</v>
          </cell>
        </row>
        <row r="321">
          <cell r="H321">
            <v>0</v>
          </cell>
        </row>
        <row r="322">
          <cell r="H322">
            <v>0</v>
          </cell>
        </row>
        <row r="323">
          <cell r="H323">
            <v>0</v>
          </cell>
        </row>
        <row r="324">
          <cell r="H324">
            <v>0</v>
          </cell>
        </row>
        <row r="325">
          <cell r="H325">
            <v>0</v>
          </cell>
        </row>
        <row r="326">
          <cell r="H326">
            <v>0</v>
          </cell>
        </row>
        <row r="327">
          <cell r="H327">
            <v>0</v>
          </cell>
        </row>
        <row r="328">
          <cell r="H328">
            <v>0</v>
          </cell>
        </row>
        <row r="329">
          <cell r="H329">
            <v>0</v>
          </cell>
        </row>
        <row r="330">
          <cell r="H330">
            <v>0</v>
          </cell>
        </row>
        <row r="331">
          <cell r="H331">
            <v>0</v>
          </cell>
        </row>
        <row r="332">
          <cell r="H332">
            <v>0</v>
          </cell>
        </row>
        <row r="333">
          <cell r="H333">
            <v>0</v>
          </cell>
        </row>
        <row r="334">
          <cell r="H334">
            <v>0</v>
          </cell>
        </row>
        <row r="335">
          <cell r="H335">
            <v>0</v>
          </cell>
        </row>
        <row r="336">
          <cell r="H336">
            <v>0</v>
          </cell>
        </row>
        <row r="337">
          <cell r="H337">
            <v>0</v>
          </cell>
        </row>
        <row r="338">
          <cell r="H338">
            <v>0</v>
          </cell>
        </row>
        <row r="339">
          <cell r="H339">
            <v>0</v>
          </cell>
        </row>
        <row r="340">
          <cell r="H340">
            <v>0</v>
          </cell>
        </row>
        <row r="341">
          <cell r="H341">
            <v>0</v>
          </cell>
        </row>
        <row r="342">
          <cell r="H342">
            <v>0</v>
          </cell>
        </row>
        <row r="343">
          <cell r="H343">
            <v>0</v>
          </cell>
        </row>
        <row r="344">
          <cell r="H344">
            <v>0</v>
          </cell>
        </row>
        <row r="345">
          <cell r="H345">
            <v>0</v>
          </cell>
        </row>
        <row r="346">
          <cell r="H346">
            <v>0</v>
          </cell>
        </row>
        <row r="347">
          <cell r="H347">
            <v>0</v>
          </cell>
        </row>
        <row r="348">
          <cell r="H348">
            <v>0</v>
          </cell>
        </row>
        <row r="349">
          <cell r="H349">
            <v>0</v>
          </cell>
        </row>
        <row r="350">
          <cell r="H350">
            <v>0</v>
          </cell>
        </row>
        <row r="351">
          <cell r="H351">
            <v>0</v>
          </cell>
        </row>
        <row r="352">
          <cell r="H352">
            <v>0</v>
          </cell>
        </row>
        <row r="353">
          <cell r="H353">
            <v>0</v>
          </cell>
        </row>
        <row r="354">
          <cell r="H354">
            <v>0</v>
          </cell>
        </row>
        <row r="355">
          <cell r="H355">
            <v>0</v>
          </cell>
        </row>
        <row r="356">
          <cell r="H356">
            <v>0</v>
          </cell>
        </row>
        <row r="357">
          <cell r="H357">
            <v>0</v>
          </cell>
        </row>
        <row r="358">
          <cell r="H358">
            <v>0</v>
          </cell>
        </row>
        <row r="359">
          <cell r="H359">
            <v>0</v>
          </cell>
        </row>
        <row r="360">
          <cell r="H360">
            <v>0</v>
          </cell>
        </row>
        <row r="361">
          <cell r="H361">
            <v>0</v>
          </cell>
        </row>
        <row r="362">
          <cell r="H362">
            <v>0</v>
          </cell>
        </row>
        <row r="363">
          <cell r="H363">
            <v>0</v>
          </cell>
        </row>
        <row r="364">
          <cell r="H364">
            <v>0</v>
          </cell>
        </row>
        <row r="365">
          <cell r="H365">
            <v>0</v>
          </cell>
        </row>
        <row r="366">
          <cell r="H366">
            <v>0</v>
          </cell>
        </row>
        <row r="367">
          <cell r="H367">
            <v>0</v>
          </cell>
        </row>
        <row r="368">
          <cell r="H368">
            <v>0</v>
          </cell>
        </row>
        <row r="369">
          <cell r="H369">
            <v>0</v>
          </cell>
        </row>
        <row r="370">
          <cell r="H370">
            <v>0</v>
          </cell>
        </row>
        <row r="371">
          <cell r="H371">
            <v>0</v>
          </cell>
        </row>
        <row r="372">
          <cell r="H372">
            <v>0</v>
          </cell>
        </row>
        <row r="373">
          <cell r="H373">
            <v>0</v>
          </cell>
        </row>
        <row r="374">
          <cell r="H374">
            <v>0</v>
          </cell>
        </row>
        <row r="375">
          <cell r="H375">
            <v>0</v>
          </cell>
        </row>
        <row r="376">
          <cell r="H376">
            <v>0</v>
          </cell>
        </row>
        <row r="377">
          <cell r="H377">
            <v>0</v>
          </cell>
        </row>
        <row r="378">
          <cell r="H378">
            <v>0</v>
          </cell>
        </row>
        <row r="379">
          <cell r="H379">
            <v>0</v>
          </cell>
        </row>
        <row r="380">
          <cell r="H380">
            <v>0</v>
          </cell>
        </row>
        <row r="381">
          <cell r="H381">
            <v>0</v>
          </cell>
        </row>
        <row r="382">
          <cell r="H382">
            <v>0</v>
          </cell>
        </row>
        <row r="383">
          <cell r="H383">
            <v>0</v>
          </cell>
        </row>
        <row r="384">
          <cell r="H384">
            <v>0</v>
          </cell>
        </row>
        <row r="385">
          <cell r="H385">
            <v>0</v>
          </cell>
        </row>
        <row r="386">
          <cell r="H386">
            <v>0</v>
          </cell>
        </row>
        <row r="387">
          <cell r="H387">
            <v>0</v>
          </cell>
        </row>
        <row r="388">
          <cell r="H388">
            <v>0</v>
          </cell>
        </row>
        <row r="389">
          <cell r="H389">
            <v>0</v>
          </cell>
        </row>
        <row r="390">
          <cell r="H390">
            <v>0</v>
          </cell>
        </row>
        <row r="391">
          <cell r="H391">
            <v>0</v>
          </cell>
        </row>
        <row r="392">
          <cell r="H392">
            <v>0</v>
          </cell>
        </row>
        <row r="393">
          <cell r="H393">
            <v>0</v>
          </cell>
        </row>
        <row r="394">
          <cell r="H394">
            <v>0</v>
          </cell>
        </row>
        <row r="395">
          <cell r="H395">
            <v>0</v>
          </cell>
        </row>
        <row r="396">
          <cell r="H396">
            <v>0</v>
          </cell>
        </row>
        <row r="397">
          <cell r="H397">
            <v>0</v>
          </cell>
        </row>
        <row r="398">
          <cell r="H398">
            <v>0</v>
          </cell>
        </row>
        <row r="399">
          <cell r="H399">
            <v>0</v>
          </cell>
        </row>
        <row r="400">
          <cell r="H400">
            <v>0</v>
          </cell>
        </row>
        <row r="401">
          <cell r="H401">
            <v>0</v>
          </cell>
        </row>
        <row r="402">
          <cell r="H402">
            <v>0</v>
          </cell>
        </row>
        <row r="403">
          <cell r="H403">
            <v>0</v>
          </cell>
        </row>
        <row r="404">
          <cell r="H404">
            <v>0</v>
          </cell>
        </row>
        <row r="405">
          <cell r="H405">
            <v>0</v>
          </cell>
        </row>
        <row r="406">
          <cell r="H406">
            <v>0</v>
          </cell>
        </row>
        <row r="407">
          <cell r="H407">
            <v>0</v>
          </cell>
        </row>
        <row r="408">
          <cell r="H408">
            <v>0</v>
          </cell>
        </row>
        <row r="409">
          <cell r="H409">
            <v>0</v>
          </cell>
        </row>
        <row r="410">
          <cell r="H410">
            <v>0</v>
          </cell>
        </row>
        <row r="411">
          <cell r="H411">
            <v>0</v>
          </cell>
        </row>
        <row r="412">
          <cell r="H412">
            <v>0</v>
          </cell>
        </row>
        <row r="413">
          <cell r="H413">
            <v>0</v>
          </cell>
        </row>
        <row r="414">
          <cell r="H414">
            <v>0</v>
          </cell>
        </row>
        <row r="415">
          <cell r="H415">
            <v>0</v>
          </cell>
        </row>
        <row r="416">
          <cell r="H416">
            <v>0</v>
          </cell>
        </row>
        <row r="417">
          <cell r="H417">
            <v>0</v>
          </cell>
        </row>
        <row r="418">
          <cell r="H418">
            <v>0</v>
          </cell>
        </row>
        <row r="419">
          <cell r="H419">
            <v>0</v>
          </cell>
        </row>
        <row r="420">
          <cell r="H420">
            <v>0</v>
          </cell>
        </row>
        <row r="421">
          <cell r="H421">
            <v>0</v>
          </cell>
        </row>
        <row r="422">
          <cell r="H422">
            <v>0</v>
          </cell>
        </row>
        <row r="423">
          <cell r="H423">
            <v>0</v>
          </cell>
        </row>
        <row r="424">
          <cell r="H424">
            <v>0</v>
          </cell>
        </row>
        <row r="425">
          <cell r="H425">
            <v>0</v>
          </cell>
        </row>
        <row r="426">
          <cell r="H426">
            <v>0</v>
          </cell>
        </row>
        <row r="427">
          <cell r="H427">
            <v>0</v>
          </cell>
        </row>
        <row r="428">
          <cell r="H428">
            <v>0</v>
          </cell>
        </row>
        <row r="429">
          <cell r="H429">
            <v>0</v>
          </cell>
        </row>
        <row r="430">
          <cell r="H430">
            <v>0</v>
          </cell>
        </row>
        <row r="431">
          <cell r="H431">
            <v>0</v>
          </cell>
        </row>
        <row r="432">
          <cell r="H432">
            <v>0</v>
          </cell>
        </row>
        <row r="433">
          <cell r="H433">
            <v>0</v>
          </cell>
        </row>
        <row r="434">
          <cell r="H434">
            <v>0</v>
          </cell>
        </row>
        <row r="435">
          <cell r="H435">
            <v>0</v>
          </cell>
        </row>
        <row r="436">
          <cell r="H436">
            <v>0</v>
          </cell>
        </row>
        <row r="437">
          <cell r="H437">
            <v>0</v>
          </cell>
        </row>
        <row r="438">
          <cell r="H438">
            <v>0</v>
          </cell>
        </row>
        <row r="439">
          <cell r="H439">
            <v>0</v>
          </cell>
        </row>
        <row r="440">
          <cell r="H440">
            <v>0</v>
          </cell>
        </row>
        <row r="441">
          <cell r="H441">
            <v>0</v>
          </cell>
        </row>
        <row r="442">
          <cell r="H442">
            <v>0</v>
          </cell>
        </row>
        <row r="443">
          <cell r="H443">
            <v>0</v>
          </cell>
        </row>
        <row r="444">
          <cell r="H444">
            <v>0</v>
          </cell>
        </row>
        <row r="445">
          <cell r="H445">
            <v>0</v>
          </cell>
        </row>
        <row r="446">
          <cell r="H446">
            <v>0</v>
          </cell>
        </row>
        <row r="447">
          <cell r="H447">
            <v>0</v>
          </cell>
        </row>
        <row r="448">
          <cell r="H448">
            <v>0</v>
          </cell>
        </row>
        <row r="449">
          <cell r="H449">
            <v>0</v>
          </cell>
        </row>
        <row r="450">
          <cell r="H450">
            <v>0</v>
          </cell>
        </row>
        <row r="451">
          <cell r="H451">
            <v>0</v>
          </cell>
        </row>
        <row r="452">
          <cell r="H452">
            <v>0</v>
          </cell>
        </row>
        <row r="453">
          <cell r="H453">
            <v>0</v>
          </cell>
        </row>
        <row r="454">
          <cell r="H454">
            <v>0</v>
          </cell>
        </row>
        <row r="455">
          <cell r="H455">
            <v>0</v>
          </cell>
        </row>
        <row r="456">
          <cell r="H456">
            <v>0</v>
          </cell>
        </row>
        <row r="457">
          <cell r="H457">
            <v>0</v>
          </cell>
        </row>
        <row r="458">
          <cell r="H458">
            <v>0</v>
          </cell>
        </row>
        <row r="459">
          <cell r="H459">
            <v>0</v>
          </cell>
        </row>
        <row r="460">
          <cell r="H460">
            <v>0</v>
          </cell>
        </row>
        <row r="461">
          <cell r="H461">
            <v>0</v>
          </cell>
        </row>
        <row r="462">
          <cell r="H462">
            <v>0</v>
          </cell>
        </row>
        <row r="463">
          <cell r="H463">
            <v>0</v>
          </cell>
        </row>
        <row r="464">
          <cell r="H464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</sheetData>
      <sheetData sheetId="3"/>
      <sheetData sheetId="4">
        <row r="1">
          <cell r="A1" t="str">
            <v>PURCHASE (PLACEMENT)</v>
          </cell>
        </row>
        <row r="2">
          <cell r="A2" t="str">
            <v>Purchase ID</v>
          </cell>
          <cell r="C2" t="str">
            <v>Symbols</v>
          </cell>
          <cell r="D2" t="str">
            <v>Status</v>
          </cell>
          <cell r="E2" t="str">
            <v>Trade Date</v>
          </cell>
          <cell r="F2" t="str">
            <v>Trade Settlement Date</v>
          </cell>
          <cell r="G2" t="str">
            <v>Quantity</v>
          </cell>
          <cell r="H2" t="str">
            <v>Rate</v>
          </cell>
          <cell r="I2" t="str">
            <v>Broker</v>
          </cell>
          <cell r="J2" t="str">
            <v>Amount</v>
          </cell>
          <cell r="K2" t="str">
            <v>CFS Rate</v>
          </cell>
          <cell r="L2" t="str">
            <v>Un-Released Quantity</v>
          </cell>
          <cell r="M2" t="str">
            <v>Per Day Rate</v>
          </cell>
          <cell r="N2" t="str">
            <v>Per Day Rate</v>
          </cell>
          <cell r="O2" t="str">
            <v>Days</v>
          </cell>
          <cell r="S2" t="str">
            <v>Unreleased Scrip</v>
          </cell>
          <cell r="T2" t="str">
            <v>Unreleased Broker</v>
          </cell>
        </row>
        <row r="3">
          <cell r="N3">
            <v>0.03</v>
          </cell>
        </row>
        <row r="4">
          <cell r="A4" t="str">
            <v>Pur-OGDC-1000</v>
          </cell>
          <cell r="B4">
            <v>1000</v>
          </cell>
          <cell r="C4" t="str">
            <v>OGDC</v>
          </cell>
          <cell r="D4" t="str">
            <v>O/S</v>
          </cell>
          <cell r="E4">
            <v>39589</v>
          </cell>
          <cell r="F4">
            <v>39591</v>
          </cell>
          <cell r="G4">
            <v>375000</v>
          </cell>
          <cell r="H4">
            <v>132.25</v>
          </cell>
          <cell r="I4" t="str">
            <v>Invest &amp; Finance Securities</v>
          </cell>
          <cell r="J4">
            <v>49593750</v>
          </cell>
          <cell r="K4">
            <v>0.14760000000000001</v>
          </cell>
          <cell r="L4">
            <v>375000</v>
          </cell>
          <cell r="M4">
            <v>5.3499999999999999E-2</v>
          </cell>
          <cell r="N4">
            <v>1.6000000000000001E-3</v>
          </cell>
          <cell r="O4">
            <v>-1</v>
          </cell>
          <cell r="S4">
            <v>0</v>
          </cell>
          <cell r="T4">
            <v>0</v>
          </cell>
        </row>
        <row r="5">
          <cell r="A5" t="str">
            <v>Pur-PPL-1001</v>
          </cell>
          <cell r="B5">
            <v>1001</v>
          </cell>
          <cell r="C5" t="str">
            <v>PPL</v>
          </cell>
          <cell r="D5" t="str">
            <v>O/S</v>
          </cell>
          <cell r="E5">
            <v>39589</v>
          </cell>
          <cell r="F5">
            <v>39591</v>
          </cell>
          <cell r="G5">
            <v>180000</v>
          </cell>
          <cell r="H5">
            <v>270.5</v>
          </cell>
          <cell r="I5" t="str">
            <v>Invest &amp; Finance Securities</v>
          </cell>
          <cell r="J5">
            <v>48690000</v>
          </cell>
          <cell r="K5">
            <v>0.14369999999999999</v>
          </cell>
          <cell r="L5">
            <v>180000</v>
          </cell>
          <cell r="M5">
            <v>0.1065</v>
          </cell>
          <cell r="N5">
            <v>3.2000000000000002E-3</v>
          </cell>
          <cell r="O5">
            <v>-1</v>
          </cell>
          <cell r="S5">
            <v>0</v>
          </cell>
          <cell r="T5">
            <v>0</v>
          </cell>
        </row>
        <row r="6">
          <cell r="A6">
            <v>0</v>
          </cell>
          <cell r="B6">
            <v>1002</v>
          </cell>
          <cell r="D6">
            <v>0</v>
          </cell>
          <cell r="F6">
            <v>0</v>
          </cell>
          <cell r="J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S6">
            <v>0</v>
          </cell>
          <cell r="T6">
            <v>0</v>
          </cell>
        </row>
        <row r="7">
          <cell r="A7">
            <v>0</v>
          </cell>
          <cell r="B7">
            <v>1003</v>
          </cell>
          <cell r="D7">
            <v>0</v>
          </cell>
          <cell r="F7">
            <v>0</v>
          </cell>
          <cell r="J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S7">
            <v>0</v>
          </cell>
          <cell r="T7">
            <v>0</v>
          </cell>
        </row>
        <row r="8">
          <cell r="A8">
            <v>0</v>
          </cell>
          <cell r="B8">
            <v>1004</v>
          </cell>
          <cell r="D8">
            <v>0</v>
          </cell>
          <cell r="F8">
            <v>0</v>
          </cell>
          <cell r="J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S8">
            <v>0</v>
          </cell>
          <cell r="T8">
            <v>0</v>
          </cell>
        </row>
        <row r="9">
          <cell r="A9">
            <v>0</v>
          </cell>
          <cell r="B9">
            <v>1005</v>
          </cell>
          <cell r="D9">
            <v>0</v>
          </cell>
          <cell r="F9">
            <v>0</v>
          </cell>
          <cell r="J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A10">
            <v>0</v>
          </cell>
          <cell r="B10">
            <v>1006</v>
          </cell>
          <cell r="D10">
            <v>0</v>
          </cell>
          <cell r="F10">
            <v>0</v>
          </cell>
          <cell r="J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A11">
            <v>0</v>
          </cell>
          <cell r="B11">
            <v>1007</v>
          </cell>
          <cell r="D11">
            <v>0</v>
          </cell>
          <cell r="F11">
            <v>0</v>
          </cell>
          <cell r="J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A12">
            <v>0</v>
          </cell>
          <cell r="B12">
            <v>1008</v>
          </cell>
          <cell r="D12">
            <v>0</v>
          </cell>
          <cell r="F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A13">
            <v>0</v>
          </cell>
          <cell r="B13">
            <v>1009</v>
          </cell>
          <cell r="D13">
            <v>0</v>
          </cell>
          <cell r="F13">
            <v>0</v>
          </cell>
          <cell r="J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S13">
            <v>0</v>
          </cell>
          <cell r="T13">
            <v>0</v>
          </cell>
        </row>
        <row r="14">
          <cell r="A14">
            <v>0</v>
          </cell>
          <cell r="B14">
            <v>1010</v>
          </cell>
          <cell r="D14">
            <v>0</v>
          </cell>
          <cell r="F14">
            <v>0</v>
          </cell>
          <cell r="J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A15">
            <v>0</v>
          </cell>
          <cell r="B15">
            <v>1011</v>
          </cell>
          <cell r="D15">
            <v>0</v>
          </cell>
          <cell r="F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S15">
            <v>0</v>
          </cell>
          <cell r="T15">
            <v>0</v>
          </cell>
        </row>
        <row r="16">
          <cell r="A16">
            <v>0</v>
          </cell>
          <cell r="B16">
            <v>1012</v>
          </cell>
          <cell r="D16">
            <v>0</v>
          </cell>
          <cell r="F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S16">
            <v>0</v>
          </cell>
          <cell r="T16">
            <v>0</v>
          </cell>
        </row>
        <row r="17">
          <cell r="A17">
            <v>0</v>
          </cell>
          <cell r="B17">
            <v>1013</v>
          </cell>
          <cell r="D17">
            <v>0</v>
          </cell>
          <cell r="F17">
            <v>0</v>
          </cell>
          <cell r="J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S17">
            <v>0</v>
          </cell>
          <cell r="T17">
            <v>0</v>
          </cell>
        </row>
        <row r="18">
          <cell r="A18">
            <v>0</v>
          </cell>
          <cell r="B18">
            <v>1014</v>
          </cell>
          <cell r="D18">
            <v>0</v>
          </cell>
          <cell r="F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S18">
            <v>0</v>
          </cell>
          <cell r="T18">
            <v>0</v>
          </cell>
        </row>
        <row r="19">
          <cell r="A19">
            <v>0</v>
          </cell>
          <cell r="B19">
            <v>1015</v>
          </cell>
          <cell r="D19">
            <v>0</v>
          </cell>
          <cell r="F19">
            <v>0</v>
          </cell>
          <cell r="J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A20">
            <v>0</v>
          </cell>
          <cell r="B20">
            <v>1016</v>
          </cell>
          <cell r="D20">
            <v>0</v>
          </cell>
          <cell r="F20">
            <v>0</v>
          </cell>
          <cell r="J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A21">
            <v>0</v>
          </cell>
          <cell r="B21">
            <v>1017</v>
          </cell>
          <cell r="D21">
            <v>0</v>
          </cell>
          <cell r="F21">
            <v>0</v>
          </cell>
          <cell r="J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A22">
            <v>0</v>
          </cell>
          <cell r="B22">
            <v>1018</v>
          </cell>
          <cell r="D22">
            <v>0</v>
          </cell>
          <cell r="F22">
            <v>0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A23">
            <v>0</v>
          </cell>
          <cell r="B23">
            <v>1019</v>
          </cell>
          <cell r="D23">
            <v>0</v>
          </cell>
          <cell r="F23">
            <v>0</v>
          </cell>
          <cell r="J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A24">
            <v>0</v>
          </cell>
          <cell r="B24">
            <v>1020</v>
          </cell>
          <cell r="D24">
            <v>0</v>
          </cell>
          <cell r="F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A25">
            <v>0</v>
          </cell>
          <cell r="B25">
            <v>1021</v>
          </cell>
          <cell r="D25">
            <v>0</v>
          </cell>
          <cell r="F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A26">
            <v>0</v>
          </cell>
          <cell r="B26">
            <v>1022</v>
          </cell>
          <cell r="D26">
            <v>0</v>
          </cell>
          <cell r="F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A27">
            <v>0</v>
          </cell>
          <cell r="B27">
            <v>1023</v>
          </cell>
          <cell r="D27">
            <v>0</v>
          </cell>
          <cell r="F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A28">
            <v>0</v>
          </cell>
          <cell r="B28">
            <v>1024</v>
          </cell>
          <cell r="D28">
            <v>0</v>
          </cell>
          <cell r="F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A29">
            <v>0</v>
          </cell>
          <cell r="B29">
            <v>1025</v>
          </cell>
          <cell r="D29">
            <v>0</v>
          </cell>
          <cell r="F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A30">
            <v>0</v>
          </cell>
          <cell r="B30">
            <v>1026</v>
          </cell>
          <cell r="D30">
            <v>0</v>
          </cell>
          <cell r="F30">
            <v>0</v>
          </cell>
          <cell r="J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A31">
            <v>0</v>
          </cell>
          <cell r="B31">
            <v>1027</v>
          </cell>
          <cell r="D31">
            <v>0</v>
          </cell>
          <cell r="F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A32">
            <v>0</v>
          </cell>
          <cell r="B32">
            <v>1028</v>
          </cell>
          <cell r="D32">
            <v>0</v>
          </cell>
          <cell r="F32">
            <v>0</v>
          </cell>
          <cell r="J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A33">
            <v>0</v>
          </cell>
          <cell r="B33">
            <v>1029</v>
          </cell>
          <cell r="D33">
            <v>0</v>
          </cell>
          <cell r="F33">
            <v>0</v>
          </cell>
          <cell r="J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A34">
            <v>0</v>
          </cell>
          <cell r="B34">
            <v>1030</v>
          </cell>
          <cell r="D34">
            <v>0</v>
          </cell>
          <cell r="F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S34">
            <v>0</v>
          </cell>
          <cell r="T34">
            <v>0</v>
          </cell>
        </row>
        <row r="35">
          <cell r="A35">
            <v>0</v>
          </cell>
          <cell r="B35">
            <v>1031</v>
          </cell>
          <cell r="D35">
            <v>0</v>
          </cell>
          <cell r="F35">
            <v>0</v>
          </cell>
          <cell r="J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S35">
            <v>0</v>
          </cell>
          <cell r="T35">
            <v>0</v>
          </cell>
        </row>
        <row r="36">
          <cell r="A36">
            <v>0</v>
          </cell>
          <cell r="B36">
            <v>1032</v>
          </cell>
          <cell r="D36">
            <v>0</v>
          </cell>
          <cell r="F36">
            <v>0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S36">
            <v>0</v>
          </cell>
          <cell r="T36">
            <v>0</v>
          </cell>
        </row>
        <row r="37">
          <cell r="A37">
            <v>0</v>
          </cell>
          <cell r="B37">
            <v>1033</v>
          </cell>
          <cell r="D37">
            <v>0</v>
          </cell>
          <cell r="F37">
            <v>0</v>
          </cell>
          <cell r="J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S37">
            <v>0</v>
          </cell>
          <cell r="T37">
            <v>0</v>
          </cell>
        </row>
        <row r="38">
          <cell r="A38">
            <v>0</v>
          </cell>
          <cell r="B38">
            <v>1034</v>
          </cell>
          <cell r="D38">
            <v>0</v>
          </cell>
          <cell r="F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S38">
            <v>0</v>
          </cell>
          <cell r="T38">
            <v>0</v>
          </cell>
        </row>
        <row r="39">
          <cell r="A39">
            <v>0</v>
          </cell>
          <cell r="B39">
            <v>1035</v>
          </cell>
          <cell r="D39">
            <v>0</v>
          </cell>
          <cell r="F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A40">
            <v>0</v>
          </cell>
          <cell r="B40">
            <v>1036</v>
          </cell>
          <cell r="D40">
            <v>0</v>
          </cell>
          <cell r="F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A41">
            <v>0</v>
          </cell>
          <cell r="B41">
            <v>1037</v>
          </cell>
          <cell r="D41">
            <v>0</v>
          </cell>
          <cell r="F41">
            <v>0</v>
          </cell>
          <cell r="J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A42">
            <v>0</v>
          </cell>
          <cell r="B42">
            <v>1038</v>
          </cell>
          <cell r="D42">
            <v>0</v>
          </cell>
          <cell r="F42">
            <v>0</v>
          </cell>
          <cell r="J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A43">
            <v>0</v>
          </cell>
          <cell r="B43">
            <v>1039</v>
          </cell>
          <cell r="D43">
            <v>0</v>
          </cell>
          <cell r="F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A44">
            <v>0</v>
          </cell>
          <cell r="B44">
            <v>1040</v>
          </cell>
          <cell r="D44">
            <v>0</v>
          </cell>
          <cell r="F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A45">
            <v>0</v>
          </cell>
          <cell r="B45">
            <v>1041</v>
          </cell>
          <cell r="D45">
            <v>0</v>
          </cell>
          <cell r="F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A46">
            <v>0</v>
          </cell>
          <cell r="B46">
            <v>1042</v>
          </cell>
          <cell r="D46">
            <v>0</v>
          </cell>
          <cell r="F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A47">
            <v>0</v>
          </cell>
          <cell r="B47">
            <v>1043</v>
          </cell>
          <cell r="D47">
            <v>0</v>
          </cell>
          <cell r="F47">
            <v>0</v>
          </cell>
          <cell r="J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A48">
            <v>0</v>
          </cell>
          <cell r="B48">
            <v>1044</v>
          </cell>
          <cell r="D48">
            <v>0</v>
          </cell>
          <cell r="F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S48">
            <v>0</v>
          </cell>
          <cell r="T48">
            <v>0</v>
          </cell>
        </row>
        <row r="49">
          <cell r="A49">
            <v>0</v>
          </cell>
          <cell r="B49">
            <v>1045</v>
          </cell>
          <cell r="D49">
            <v>0</v>
          </cell>
          <cell r="F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S49">
            <v>0</v>
          </cell>
          <cell r="T49">
            <v>0</v>
          </cell>
        </row>
        <row r="50">
          <cell r="A50">
            <v>0</v>
          </cell>
          <cell r="B50">
            <v>1046</v>
          </cell>
          <cell r="D50">
            <v>0</v>
          </cell>
          <cell r="F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A51">
            <v>0</v>
          </cell>
          <cell r="B51">
            <v>1047</v>
          </cell>
          <cell r="D51">
            <v>0</v>
          </cell>
          <cell r="F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A52">
            <v>0</v>
          </cell>
          <cell r="B52">
            <v>1048</v>
          </cell>
          <cell r="D52">
            <v>0</v>
          </cell>
          <cell r="F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S52">
            <v>0</v>
          </cell>
          <cell r="T52">
            <v>0</v>
          </cell>
        </row>
        <row r="53">
          <cell r="A53">
            <v>0</v>
          </cell>
          <cell r="B53">
            <v>1049</v>
          </cell>
          <cell r="D53">
            <v>0</v>
          </cell>
          <cell r="F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S53">
            <v>0</v>
          </cell>
          <cell r="T53">
            <v>0</v>
          </cell>
        </row>
        <row r="54">
          <cell r="A54">
            <v>0</v>
          </cell>
          <cell r="B54">
            <v>1050</v>
          </cell>
          <cell r="D54">
            <v>0</v>
          </cell>
          <cell r="F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A55">
            <v>0</v>
          </cell>
          <cell r="B55">
            <v>1051</v>
          </cell>
          <cell r="D55">
            <v>0</v>
          </cell>
          <cell r="F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A56">
            <v>0</v>
          </cell>
          <cell r="B56">
            <v>1052</v>
          </cell>
          <cell r="D56">
            <v>0</v>
          </cell>
          <cell r="F56">
            <v>0</v>
          </cell>
          <cell r="J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S56">
            <v>0</v>
          </cell>
          <cell r="T56">
            <v>0</v>
          </cell>
        </row>
        <row r="57">
          <cell r="A57">
            <v>0</v>
          </cell>
          <cell r="B57">
            <v>1053</v>
          </cell>
          <cell r="D57">
            <v>0</v>
          </cell>
          <cell r="F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S57">
            <v>0</v>
          </cell>
          <cell r="T57">
            <v>0</v>
          </cell>
        </row>
        <row r="58">
          <cell r="A58">
            <v>0</v>
          </cell>
          <cell r="B58">
            <v>1054</v>
          </cell>
          <cell r="D58">
            <v>0</v>
          </cell>
          <cell r="F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S58">
            <v>0</v>
          </cell>
          <cell r="T58">
            <v>0</v>
          </cell>
        </row>
        <row r="59">
          <cell r="A59">
            <v>0</v>
          </cell>
          <cell r="B59">
            <v>1055</v>
          </cell>
          <cell r="D59">
            <v>0</v>
          </cell>
          <cell r="F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S59">
            <v>0</v>
          </cell>
          <cell r="T59">
            <v>0</v>
          </cell>
        </row>
        <row r="60">
          <cell r="A60">
            <v>0</v>
          </cell>
          <cell r="B60">
            <v>1056</v>
          </cell>
          <cell r="D60">
            <v>0</v>
          </cell>
          <cell r="F60">
            <v>0</v>
          </cell>
          <cell r="J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S60">
            <v>0</v>
          </cell>
          <cell r="T60">
            <v>0</v>
          </cell>
        </row>
        <row r="61">
          <cell r="A61">
            <v>0</v>
          </cell>
          <cell r="B61">
            <v>1057</v>
          </cell>
          <cell r="D61">
            <v>0</v>
          </cell>
          <cell r="F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S61">
            <v>0</v>
          </cell>
          <cell r="T61">
            <v>0</v>
          </cell>
        </row>
        <row r="62">
          <cell r="A62">
            <v>0</v>
          </cell>
          <cell r="B62">
            <v>1058</v>
          </cell>
          <cell r="D62">
            <v>0</v>
          </cell>
          <cell r="F62">
            <v>0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S62">
            <v>0</v>
          </cell>
          <cell r="T62">
            <v>0</v>
          </cell>
        </row>
        <row r="63">
          <cell r="A63">
            <v>0</v>
          </cell>
          <cell r="B63">
            <v>1059</v>
          </cell>
          <cell r="D63">
            <v>0</v>
          </cell>
          <cell r="F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S63">
            <v>0</v>
          </cell>
          <cell r="T63">
            <v>0</v>
          </cell>
        </row>
        <row r="64">
          <cell r="A64">
            <v>0</v>
          </cell>
          <cell r="B64">
            <v>1060</v>
          </cell>
          <cell r="D64">
            <v>0</v>
          </cell>
          <cell r="F64">
            <v>0</v>
          </cell>
          <cell r="J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A65">
            <v>0</v>
          </cell>
          <cell r="B65">
            <v>1061</v>
          </cell>
          <cell r="D65">
            <v>0</v>
          </cell>
          <cell r="F65">
            <v>0</v>
          </cell>
          <cell r="J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A66">
            <v>0</v>
          </cell>
          <cell r="B66">
            <v>1062</v>
          </cell>
          <cell r="D66">
            <v>0</v>
          </cell>
          <cell r="F66">
            <v>0</v>
          </cell>
          <cell r="J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A67">
            <v>0</v>
          </cell>
          <cell r="B67">
            <v>1063</v>
          </cell>
          <cell r="D67">
            <v>0</v>
          </cell>
          <cell r="F67">
            <v>0</v>
          </cell>
          <cell r="J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A68">
            <v>0</v>
          </cell>
          <cell r="B68">
            <v>1064</v>
          </cell>
          <cell r="D68">
            <v>0</v>
          </cell>
          <cell r="F68">
            <v>0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S68">
            <v>0</v>
          </cell>
          <cell r="T68">
            <v>0</v>
          </cell>
        </row>
        <row r="69">
          <cell r="A69">
            <v>0</v>
          </cell>
          <cell r="B69">
            <v>1065</v>
          </cell>
          <cell r="D69">
            <v>0</v>
          </cell>
          <cell r="F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S69">
            <v>0</v>
          </cell>
          <cell r="T69">
            <v>0</v>
          </cell>
        </row>
        <row r="70">
          <cell r="A70">
            <v>0</v>
          </cell>
          <cell r="B70">
            <v>1066</v>
          </cell>
          <cell r="D70">
            <v>0</v>
          </cell>
          <cell r="F70">
            <v>0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S70">
            <v>0</v>
          </cell>
          <cell r="T70">
            <v>0</v>
          </cell>
        </row>
        <row r="71">
          <cell r="A71">
            <v>0</v>
          </cell>
          <cell r="B71">
            <v>1067</v>
          </cell>
          <cell r="D71">
            <v>0</v>
          </cell>
          <cell r="F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A72">
            <v>0</v>
          </cell>
          <cell r="B72">
            <v>1068</v>
          </cell>
          <cell r="D72">
            <v>0</v>
          </cell>
          <cell r="F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A73">
            <v>0</v>
          </cell>
          <cell r="B73">
            <v>1069</v>
          </cell>
          <cell r="D73">
            <v>0</v>
          </cell>
          <cell r="F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A74">
            <v>0</v>
          </cell>
          <cell r="B74">
            <v>1070</v>
          </cell>
          <cell r="D74">
            <v>0</v>
          </cell>
          <cell r="F74">
            <v>0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A75">
            <v>0</v>
          </cell>
          <cell r="B75">
            <v>1071</v>
          </cell>
          <cell r="D75">
            <v>0</v>
          </cell>
          <cell r="F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S75">
            <v>0</v>
          </cell>
          <cell r="T75">
            <v>0</v>
          </cell>
        </row>
        <row r="76">
          <cell r="A76">
            <v>0</v>
          </cell>
          <cell r="B76">
            <v>1072</v>
          </cell>
          <cell r="D76">
            <v>0</v>
          </cell>
          <cell r="F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S76">
            <v>0</v>
          </cell>
          <cell r="T76">
            <v>0</v>
          </cell>
        </row>
        <row r="77">
          <cell r="A77">
            <v>0</v>
          </cell>
          <cell r="B77">
            <v>1073</v>
          </cell>
          <cell r="D77">
            <v>0</v>
          </cell>
          <cell r="F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S77">
            <v>0</v>
          </cell>
          <cell r="T77">
            <v>0</v>
          </cell>
        </row>
        <row r="78">
          <cell r="A78">
            <v>0</v>
          </cell>
          <cell r="B78">
            <v>1074</v>
          </cell>
          <cell r="D78">
            <v>0</v>
          </cell>
          <cell r="F78">
            <v>0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S78">
            <v>0</v>
          </cell>
          <cell r="T78">
            <v>0</v>
          </cell>
        </row>
        <row r="79">
          <cell r="A79">
            <v>0</v>
          </cell>
          <cell r="B79">
            <v>1075</v>
          </cell>
          <cell r="D79">
            <v>0</v>
          </cell>
          <cell r="F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S79">
            <v>0</v>
          </cell>
          <cell r="T79">
            <v>0</v>
          </cell>
        </row>
        <row r="80">
          <cell r="A80">
            <v>0</v>
          </cell>
          <cell r="B80">
            <v>1076</v>
          </cell>
          <cell r="D80">
            <v>0</v>
          </cell>
          <cell r="F80">
            <v>0</v>
          </cell>
          <cell r="J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A81">
            <v>0</v>
          </cell>
          <cell r="B81">
            <v>1077</v>
          </cell>
          <cell r="D81">
            <v>0</v>
          </cell>
          <cell r="F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A82">
            <v>0</v>
          </cell>
          <cell r="B82">
            <v>1078</v>
          </cell>
          <cell r="D82">
            <v>0</v>
          </cell>
          <cell r="F82">
            <v>0</v>
          </cell>
          <cell r="J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A83">
            <v>0</v>
          </cell>
          <cell r="B83">
            <v>1079</v>
          </cell>
          <cell r="D83">
            <v>0</v>
          </cell>
          <cell r="F83">
            <v>0</v>
          </cell>
          <cell r="J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A84">
            <v>0</v>
          </cell>
          <cell r="B84">
            <v>1080</v>
          </cell>
          <cell r="D84">
            <v>0</v>
          </cell>
          <cell r="F84">
            <v>0</v>
          </cell>
          <cell r="J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S84">
            <v>0</v>
          </cell>
          <cell r="T84">
            <v>0</v>
          </cell>
        </row>
        <row r="85">
          <cell r="A85">
            <v>0</v>
          </cell>
          <cell r="B85">
            <v>1081</v>
          </cell>
          <cell r="D85">
            <v>0</v>
          </cell>
          <cell r="F85">
            <v>0</v>
          </cell>
          <cell r="J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S85">
            <v>0</v>
          </cell>
          <cell r="T85">
            <v>0</v>
          </cell>
        </row>
        <row r="86">
          <cell r="A86">
            <v>0</v>
          </cell>
          <cell r="B86">
            <v>1082</v>
          </cell>
          <cell r="D86">
            <v>0</v>
          </cell>
          <cell r="F86">
            <v>0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S86">
            <v>0</v>
          </cell>
          <cell r="T86">
            <v>0</v>
          </cell>
        </row>
        <row r="87">
          <cell r="A87">
            <v>0</v>
          </cell>
          <cell r="B87">
            <v>1083</v>
          </cell>
          <cell r="D87">
            <v>0</v>
          </cell>
          <cell r="F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S87">
            <v>0</v>
          </cell>
          <cell r="T87">
            <v>0</v>
          </cell>
        </row>
        <row r="88">
          <cell r="A88">
            <v>0</v>
          </cell>
          <cell r="B88">
            <v>1084</v>
          </cell>
          <cell r="D88">
            <v>0</v>
          </cell>
          <cell r="F88">
            <v>0</v>
          </cell>
          <cell r="J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S88">
            <v>0</v>
          </cell>
          <cell r="T88">
            <v>0</v>
          </cell>
        </row>
        <row r="89">
          <cell r="A89">
            <v>0</v>
          </cell>
          <cell r="B89">
            <v>1085</v>
          </cell>
          <cell r="D89">
            <v>0</v>
          </cell>
          <cell r="F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S89">
            <v>0</v>
          </cell>
          <cell r="T89">
            <v>0</v>
          </cell>
        </row>
        <row r="90">
          <cell r="A90">
            <v>0</v>
          </cell>
          <cell r="B90">
            <v>1086</v>
          </cell>
          <cell r="D90">
            <v>0</v>
          </cell>
          <cell r="F90">
            <v>0</v>
          </cell>
          <cell r="J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S90">
            <v>0</v>
          </cell>
          <cell r="T90">
            <v>0</v>
          </cell>
        </row>
        <row r="91">
          <cell r="A91">
            <v>0</v>
          </cell>
          <cell r="B91">
            <v>1087</v>
          </cell>
          <cell r="D91">
            <v>0</v>
          </cell>
          <cell r="F91">
            <v>0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S91">
            <v>0</v>
          </cell>
          <cell r="T91">
            <v>0</v>
          </cell>
        </row>
        <row r="92">
          <cell r="A92">
            <v>0</v>
          </cell>
          <cell r="B92">
            <v>1088</v>
          </cell>
          <cell r="D92">
            <v>0</v>
          </cell>
          <cell r="F92">
            <v>0</v>
          </cell>
          <cell r="J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S92">
            <v>0</v>
          </cell>
          <cell r="T92">
            <v>0</v>
          </cell>
        </row>
        <row r="93">
          <cell r="A93">
            <v>0</v>
          </cell>
          <cell r="B93">
            <v>1089</v>
          </cell>
          <cell r="D93">
            <v>0</v>
          </cell>
          <cell r="F93">
            <v>0</v>
          </cell>
          <cell r="J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A94">
            <v>0</v>
          </cell>
          <cell r="B94">
            <v>1090</v>
          </cell>
          <cell r="D94">
            <v>0</v>
          </cell>
          <cell r="F94">
            <v>0</v>
          </cell>
          <cell r="J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A95">
            <v>0</v>
          </cell>
          <cell r="B95">
            <v>1091</v>
          </cell>
          <cell r="D95">
            <v>0</v>
          </cell>
          <cell r="F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A96">
            <v>0</v>
          </cell>
          <cell r="B96">
            <v>1092</v>
          </cell>
          <cell r="D96">
            <v>0</v>
          </cell>
          <cell r="F96">
            <v>0</v>
          </cell>
          <cell r="J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S96">
            <v>0</v>
          </cell>
          <cell r="T96">
            <v>0</v>
          </cell>
        </row>
        <row r="97">
          <cell r="A97">
            <v>0</v>
          </cell>
          <cell r="B97">
            <v>1093</v>
          </cell>
          <cell r="D97">
            <v>0</v>
          </cell>
          <cell r="F97">
            <v>0</v>
          </cell>
          <cell r="J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S97">
            <v>0</v>
          </cell>
          <cell r="T97">
            <v>0</v>
          </cell>
        </row>
        <row r="98">
          <cell r="A98">
            <v>0</v>
          </cell>
          <cell r="B98">
            <v>1094</v>
          </cell>
          <cell r="D98">
            <v>0</v>
          </cell>
          <cell r="F98">
            <v>0</v>
          </cell>
          <cell r="J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S98">
            <v>0</v>
          </cell>
          <cell r="T98">
            <v>0</v>
          </cell>
        </row>
        <row r="99">
          <cell r="A99">
            <v>0</v>
          </cell>
          <cell r="B99">
            <v>1095</v>
          </cell>
          <cell r="D99">
            <v>0</v>
          </cell>
          <cell r="F99">
            <v>0</v>
          </cell>
          <cell r="J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S99">
            <v>0</v>
          </cell>
          <cell r="T99">
            <v>0</v>
          </cell>
        </row>
        <row r="100">
          <cell r="A100">
            <v>0</v>
          </cell>
          <cell r="B100">
            <v>1096</v>
          </cell>
          <cell r="D100">
            <v>0</v>
          </cell>
          <cell r="F100">
            <v>0</v>
          </cell>
          <cell r="J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S100">
            <v>0</v>
          </cell>
          <cell r="T100">
            <v>0</v>
          </cell>
        </row>
        <row r="101">
          <cell r="A101">
            <v>0</v>
          </cell>
          <cell r="B101">
            <v>1097</v>
          </cell>
          <cell r="D101">
            <v>0</v>
          </cell>
          <cell r="F101">
            <v>0</v>
          </cell>
          <cell r="J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S101">
            <v>0</v>
          </cell>
          <cell r="T101">
            <v>0</v>
          </cell>
        </row>
        <row r="102">
          <cell r="A102">
            <v>0</v>
          </cell>
          <cell r="B102">
            <v>1098</v>
          </cell>
          <cell r="D102">
            <v>0</v>
          </cell>
          <cell r="F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S102">
            <v>0</v>
          </cell>
          <cell r="T102">
            <v>0</v>
          </cell>
        </row>
        <row r="103">
          <cell r="A103">
            <v>0</v>
          </cell>
          <cell r="B103">
            <v>1099</v>
          </cell>
          <cell r="D103">
            <v>0</v>
          </cell>
          <cell r="F103">
            <v>0</v>
          </cell>
          <cell r="J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S103">
            <v>0</v>
          </cell>
          <cell r="T103">
            <v>0</v>
          </cell>
        </row>
        <row r="104">
          <cell r="A104">
            <v>0</v>
          </cell>
          <cell r="B104">
            <v>1100</v>
          </cell>
          <cell r="D104">
            <v>0</v>
          </cell>
          <cell r="F104">
            <v>0</v>
          </cell>
          <cell r="J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S104">
            <v>0</v>
          </cell>
          <cell r="T104">
            <v>0</v>
          </cell>
        </row>
        <row r="105">
          <cell r="A105">
            <v>0</v>
          </cell>
          <cell r="B105">
            <v>1101</v>
          </cell>
          <cell r="D105">
            <v>0</v>
          </cell>
          <cell r="F105">
            <v>0</v>
          </cell>
          <cell r="J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S105">
            <v>0</v>
          </cell>
          <cell r="T105">
            <v>0</v>
          </cell>
        </row>
        <row r="106">
          <cell r="A106">
            <v>0</v>
          </cell>
          <cell r="B106">
            <v>1102</v>
          </cell>
          <cell r="D106">
            <v>0</v>
          </cell>
          <cell r="F106">
            <v>0</v>
          </cell>
          <cell r="J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S106">
            <v>0</v>
          </cell>
          <cell r="T106">
            <v>0</v>
          </cell>
        </row>
        <row r="107">
          <cell r="A107">
            <v>0</v>
          </cell>
          <cell r="B107">
            <v>1103</v>
          </cell>
          <cell r="D107">
            <v>0</v>
          </cell>
          <cell r="F107">
            <v>0</v>
          </cell>
          <cell r="J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S107">
            <v>0</v>
          </cell>
          <cell r="T107">
            <v>0</v>
          </cell>
        </row>
        <row r="108">
          <cell r="A108">
            <v>0</v>
          </cell>
          <cell r="B108">
            <v>1104</v>
          </cell>
          <cell r="D108">
            <v>0</v>
          </cell>
          <cell r="F108">
            <v>0</v>
          </cell>
          <cell r="J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S108">
            <v>0</v>
          </cell>
          <cell r="T108">
            <v>0</v>
          </cell>
        </row>
        <row r="109">
          <cell r="A109">
            <v>0</v>
          </cell>
          <cell r="B109">
            <v>1105</v>
          </cell>
          <cell r="D109">
            <v>0</v>
          </cell>
          <cell r="F109">
            <v>0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S109">
            <v>0</v>
          </cell>
          <cell r="T109">
            <v>0</v>
          </cell>
        </row>
        <row r="110">
          <cell r="A110">
            <v>0</v>
          </cell>
          <cell r="B110">
            <v>1106</v>
          </cell>
          <cell r="D110">
            <v>0</v>
          </cell>
          <cell r="F110">
            <v>0</v>
          </cell>
          <cell r="J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S110">
            <v>0</v>
          </cell>
          <cell r="T110">
            <v>0</v>
          </cell>
        </row>
        <row r="111">
          <cell r="A111">
            <v>0</v>
          </cell>
          <cell r="B111">
            <v>1107</v>
          </cell>
          <cell r="D111">
            <v>0</v>
          </cell>
          <cell r="F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S111">
            <v>0</v>
          </cell>
          <cell r="T111">
            <v>0</v>
          </cell>
        </row>
        <row r="112">
          <cell r="A112">
            <v>0</v>
          </cell>
          <cell r="B112">
            <v>1108</v>
          </cell>
          <cell r="D112">
            <v>0</v>
          </cell>
          <cell r="F112">
            <v>0</v>
          </cell>
          <cell r="J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S112">
            <v>0</v>
          </cell>
          <cell r="T112">
            <v>0</v>
          </cell>
        </row>
        <row r="113">
          <cell r="A113">
            <v>0</v>
          </cell>
          <cell r="B113">
            <v>1109</v>
          </cell>
          <cell r="D113">
            <v>0</v>
          </cell>
          <cell r="F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S113">
            <v>0</v>
          </cell>
          <cell r="T113">
            <v>0</v>
          </cell>
        </row>
        <row r="114">
          <cell r="A114">
            <v>0</v>
          </cell>
          <cell r="B114">
            <v>1110</v>
          </cell>
          <cell r="D114">
            <v>0</v>
          </cell>
          <cell r="F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S114">
            <v>0</v>
          </cell>
          <cell r="T114">
            <v>0</v>
          </cell>
        </row>
        <row r="115">
          <cell r="A115">
            <v>0</v>
          </cell>
          <cell r="B115">
            <v>1111</v>
          </cell>
          <cell r="D115">
            <v>0</v>
          </cell>
          <cell r="F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S115">
            <v>0</v>
          </cell>
          <cell r="T115">
            <v>0</v>
          </cell>
        </row>
        <row r="116">
          <cell r="A116">
            <v>0</v>
          </cell>
          <cell r="B116">
            <v>1112</v>
          </cell>
          <cell r="D116">
            <v>0</v>
          </cell>
          <cell r="F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S116">
            <v>0</v>
          </cell>
          <cell r="T116">
            <v>0</v>
          </cell>
        </row>
        <row r="117">
          <cell r="A117">
            <v>0</v>
          </cell>
          <cell r="B117">
            <v>1113</v>
          </cell>
          <cell r="D117">
            <v>0</v>
          </cell>
          <cell r="F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S117">
            <v>0</v>
          </cell>
          <cell r="T117">
            <v>0</v>
          </cell>
        </row>
        <row r="118">
          <cell r="A118">
            <v>0</v>
          </cell>
          <cell r="B118">
            <v>1114</v>
          </cell>
          <cell r="D118">
            <v>0</v>
          </cell>
          <cell r="F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S118">
            <v>0</v>
          </cell>
          <cell r="T118">
            <v>0</v>
          </cell>
        </row>
        <row r="119">
          <cell r="A119">
            <v>0</v>
          </cell>
          <cell r="B119">
            <v>1115</v>
          </cell>
          <cell r="D119">
            <v>0</v>
          </cell>
          <cell r="F119">
            <v>0</v>
          </cell>
          <cell r="J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S119">
            <v>0</v>
          </cell>
          <cell r="T119">
            <v>0</v>
          </cell>
        </row>
        <row r="120">
          <cell r="A120">
            <v>0</v>
          </cell>
          <cell r="B120">
            <v>1116</v>
          </cell>
          <cell r="D120">
            <v>0</v>
          </cell>
          <cell r="F120">
            <v>0</v>
          </cell>
          <cell r="J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S120">
            <v>0</v>
          </cell>
          <cell r="T120">
            <v>0</v>
          </cell>
        </row>
        <row r="121">
          <cell r="A121">
            <v>0</v>
          </cell>
          <cell r="B121">
            <v>1117</v>
          </cell>
          <cell r="D121">
            <v>0</v>
          </cell>
          <cell r="F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S121">
            <v>0</v>
          </cell>
          <cell r="T121">
            <v>0</v>
          </cell>
        </row>
        <row r="122">
          <cell r="A122">
            <v>0</v>
          </cell>
          <cell r="B122">
            <v>1118</v>
          </cell>
          <cell r="D122">
            <v>0</v>
          </cell>
          <cell r="F122">
            <v>0</v>
          </cell>
          <cell r="J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S122">
            <v>0</v>
          </cell>
          <cell r="T122">
            <v>0</v>
          </cell>
        </row>
        <row r="123">
          <cell r="A123">
            <v>0</v>
          </cell>
          <cell r="B123">
            <v>1119</v>
          </cell>
          <cell r="D123">
            <v>0</v>
          </cell>
          <cell r="F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S123">
            <v>0</v>
          </cell>
          <cell r="T123">
            <v>0</v>
          </cell>
        </row>
        <row r="124">
          <cell r="A124">
            <v>0</v>
          </cell>
          <cell r="B124">
            <v>1120</v>
          </cell>
          <cell r="D124">
            <v>0</v>
          </cell>
          <cell r="F124">
            <v>0</v>
          </cell>
          <cell r="J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S124">
            <v>0</v>
          </cell>
          <cell r="T124">
            <v>0</v>
          </cell>
        </row>
        <row r="125">
          <cell r="A125">
            <v>0</v>
          </cell>
          <cell r="B125">
            <v>1121</v>
          </cell>
          <cell r="D125">
            <v>0</v>
          </cell>
          <cell r="F125">
            <v>0</v>
          </cell>
          <cell r="J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S125">
            <v>0</v>
          </cell>
          <cell r="T125">
            <v>0</v>
          </cell>
        </row>
        <row r="126">
          <cell r="A126">
            <v>0</v>
          </cell>
          <cell r="B126">
            <v>1122</v>
          </cell>
          <cell r="D126">
            <v>0</v>
          </cell>
          <cell r="F126">
            <v>0</v>
          </cell>
          <cell r="J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S126">
            <v>0</v>
          </cell>
          <cell r="T126">
            <v>0</v>
          </cell>
        </row>
        <row r="127">
          <cell r="A127">
            <v>0</v>
          </cell>
          <cell r="B127">
            <v>1123</v>
          </cell>
          <cell r="D127">
            <v>0</v>
          </cell>
          <cell r="F127">
            <v>0</v>
          </cell>
          <cell r="J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S127">
            <v>0</v>
          </cell>
          <cell r="T127">
            <v>0</v>
          </cell>
        </row>
        <row r="128">
          <cell r="A128">
            <v>0</v>
          </cell>
          <cell r="B128">
            <v>1124</v>
          </cell>
          <cell r="D128">
            <v>0</v>
          </cell>
          <cell r="F128">
            <v>0</v>
          </cell>
          <cell r="J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S128">
            <v>0</v>
          </cell>
          <cell r="T128">
            <v>0</v>
          </cell>
        </row>
        <row r="129">
          <cell r="A129">
            <v>0</v>
          </cell>
          <cell r="B129">
            <v>1125</v>
          </cell>
          <cell r="D129">
            <v>0</v>
          </cell>
          <cell r="F129">
            <v>0</v>
          </cell>
          <cell r="J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S129">
            <v>0</v>
          </cell>
          <cell r="T129">
            <v>0</v>
          </cell>
        </row>
        <row r="130">
          <cell r="A130">
            <v>0</v>
          </cell>
          <cell r="B130">
            <v>1126</v>
          </cell>
          <cell r="D130">
            <v>0</v>
          </cell>
          <cell r="F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S130">
            <v>0</v>
          </cell>
          <cell r="T130">
            <v>0</v>
          </cell>
        </row>
        <row r="131">
          <cell r="A131">
            <v>0</v>
          </cell>
          <cell r="B131">
            <v>1127</v>
          </cell>
          <cell r="D131">
            <v>0</v>
          </cell>
          <cell r="F131">
            <v>0</v>
          </cell>
          <cell r="J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S131">
            <v>0</v>
          </cell>
          <cell r="T131">
            <v>0</v>
          </cell>
        </row>
        <row r="132">
          <cell r="A132">
            <v>0</v>
          </cell>
          <cell r="B132">
            <v>1128</v>
          </cell>
          <cell r="D132">
            <v>0</v>
          </cell>
          <cell r="F132">
            <v>0</v>
          </cell>
          <cell r="J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S132">
            <v>0</v>
          </cell>
          <cell r="T132">
            <v>0</v>
          </cell>
        </row>
        <row r="133">
          <cell r="A133">
            <v>0</v>
          </cell>
          <cell r="B133">
            <v>1129</v>
          </cell>
          <cell r="D133">
            <v>0</v>
          </cell>
          <cell r="F133">
            <v>0</v>
          </cell>
          <cell r="J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S133">
            <v>0</v>
          </cell>
          <cell r="T133">
            <v>0</v>
          </cell>
        </row>
        <row r="134">
          <cell r="A134">
            <v>0</v>
          </cell>
          <cell r="B134">
            <v>1130</v>
          </cell>
          <cell r="D134">
            <v>0</v>
          </cell>
          <cell r="F134">
            <v>0</v>
          </cell>
          <cell r="J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S134">
            <v>0</v>
          </cell>
          <cell r="T134">
            <v>0</v>
          </cell>
        </row>
        <row r="135">
          <cell r="A135">
            <v>0</v>
          </cell>
          <cell r="B135">
            <v>1131</v>
          </cell>
          <cell r="D135">
            <v>0</v>
          </cell>
          <cell r="F135">
            <v>0</v>
          </cell>
          <cell r="J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S135">
            <v>0</v>
          </cell>
          <cell r="T135">
            <v>0</v>
          </cell>
        </row>
        <row r="136">
          <cell r="A136">
            <v>0</v>
          </cell>
          <cell r="B136">
            <v>1132</v>
          </cell>
          <cell r="D136">
            <v>0</v>
          </cell>
          <cell r="F136">
            <v>0</v>
          </cell>
          <cell r="J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S136">
            <v>0</v>
          </cell>
          <cell r="T136">
            <v>0</v>
          </cell>
        </row>
        <row r="137">
          <cell r="A137">
            <v>0</v>
          </cell>
          <cell r="B137">
            <v>1133</v>
          </cell>
          <cell r="D137">
            <v>0</v>
          </cell>
          <cell r="F137">
            <v>0</v>
          </cell>
          <cell r="J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S137">
            <v>0</v>
          </cell>
          <cell r="T137">
            <v>0</v>
          </cell>
        </row>
        <row r="138">
          <cell r="A138">
            <v>0</v>
          </cell>
          <cell r="B138">
            <v>1134</v>
          </cell>
          <cell r="D138">
            <v>0</v>
          </cell>
          <cell r="F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S138">
            <v>0</v>
          </cell>
          <cell r="T138">
            <v>0</v>
          </cell>
        </row>
        <row r="139">
          <cell r="A139">
            <v>0</v>
          </cell>
          <cell r="B139">
            <v>1135</v>
          </cell>
          <cell r="D139">
            <v>0</v>
          </cell>
          <cell r="F139">
            <v>0</v>
          </cell>
          <cell r="J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S139">
            <v>0</v>
          </cell>
          <cell r="T139">
            <v>0</v>
          </cell>
        </row>
        <row r="140">
          <cell r="A140">
            <v>0</v>
          </cell>
          <cell r="B140">
            <v>1136</v>
          </cell>
          <cell r="D140">
            <v>0</v>
          </cell>
          <cell r="F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S140">
            <v>0</v>
          </cell>
          <cell r="T140">
            <v>0</v>
          </cell>
        </row>
        <row r="141">
          <cell r="A141">
            <v>0</v>
          </cell>
          <cell r="B141">
            <v>1137</v>
          </cell>
          <cell r="D141">
            <v>0</v>
          </cell>
          <cell r="F141">
            <v>0</v>
          </cell>
          <cell r="J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S141">
            <v>0</v>
          </cell>
          <cell r="T141">
            <v>0</v>
          </cell>
        </row>
        <row r="142">
          <cell r="A142">
            <v>0</v>
          </cell>
          <cell r="B142">
            <v>1138</v>
          </cell>
          <cell r="D142">
            <v>0</v>
          </cell>
          <cell r="F142">
            <v>0</v>
          </cell>
          <cell r="J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S142">
            <v>0</v>
          </cell>
          <cell r="T142">
            <v>0</v>
          </cell>
        </row>
        <row r="143">
          <cell r="A143">
            <v>0</v>
          </cell>
          <cell r="B143">
            <v>1139</v>
          </cell>
          <cell r="D143">
            <v>0</v>
          </cell>
          <cell r="F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S143">
            <v>0</v>
          </cell>
          <cell r="T143">
            <v>0</v>
          </cell>
        </row>
        <row r="144">
          <cell r="A144">
            <v>0</v>
          </cell>
          <cell r="B144">
            <v>1140</v>
          </cell>
          <cell r="D144">
            <v>0</v>
          </cell>
          <cell r="F144">
            <v>0</v>
          </cell>
          <cell r="J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S144">
            <v>0</v>
          </cell>
          <cell r="T144">
            <v>0</v>
          </cell>
        </row>
        <row r="145">
          <cell r="A145">
            <v>0</v>
          </cell>
          <cell r="B145">
            <v>1141</v>
          </cell>
          <cell r="D145">
            <v>0</v>
          </cell>
          <cell r="F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S145">
            <v>0</v>
          </cell>
          <cell r="T145">
            <v>0</v>
          </cell>
        </row>
        <row r="146">
          <cell r="A146">
            <v>0</v>
          </cell>
          <cell r="B146">
            <v>1142</v>
          </cell>
          <cell r="D146">
            <v>0</v>
          </cell>
          <cell r="F146">
            <v>0</v>
          </cell>
          <cell r="J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S146">
            <v>0</v>
          </cell>
          <cell r="T146">
            <v>0</v>
          </cell>
        </row>
        <row r="147">
          <cell r="A147">
            <v>0</v>
          </cell>
          <cell r="B147">
            <v>1143</v>
          </cell>
          <cell r="D147">
            <v>0</v>
          </cell>
          <cell r="F147">
            <v>0</v>
          </cell>
          <cell r="J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S147">
            <v>0</v>
          </cell>
          <cell r="T147">
            <v>0</v>
          </cell>
        </row>
        <row r="148">
          <cell r="A148">
            <v>0</v>
          </cell>
          <cell r="B148">
            <v>1144</v>
          </cell>
          <cell r="D148">
            <v>0</v>
          </cell>
          <cell r="F148">
            <v>0</v>
          </cell>
          <cell r="J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S148">
            <v>0</v>
          </cell>
          <cell r="T148">
            <v>0</v>
          </cell>
        </row>
        <row r="149">
          <cell r="A149">
            <v>0</v>
          </cell>
          <cell r="B149">
            <v>1145</v>
          </cell>
          <cell r="D149">
            <v>0</v>
          </cell>
          <cell r="F149">
            <v>0</v>
          </cell>
          <cell r="J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S149">
            <v>0</v>
          </cell>
          <cell r="T149">
            <v>0</v>
          </cell>
        </row>
        <row r="150">
          <cell r="A150">
            <v>0</v>
          </cell>
          <cell r="B150">
            <v>1146</v>
          </cell>
          <cell r="D150">
            <v>0</v>
          </cell>
          <cell r="F150">
            <v>0</v>
          </cell>
          <cell r="J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S150">
            <v>0</v>
          </cell>
          <cell r="T150">
            <v>0</v>
          </cell>
        </row>
        <row r="151">
          <cell r="A151">
            <v>0</v>
          </cell>
          <cell r="B151">
            <v>1147</v>
          </cell>
          <cell r="D151">
            <v>0</v>
          </cell>
          <cell r="F151">
            <v>0</v>
          </cell>
          <cell r="J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S151">
            <v>0</v>
          </cell>
          <cell r="T151">
            <v>0</v>
          </cell>
        </row>
        <row r="152">
          <cell r="A152">
            <v>0</v>
          </cell>
          <cell r="B152">
            <v>1148</v>
          </cell>
          <cell r="D152">
            <v>0</v>
          </cell>
          <cell r="F152">
            <v>0</v>
          </cell>
          <cell r="J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S152">
            <v>0</v>
          </cell>
          <cell r="T152">
            <v>0</v>
          </cell>
        </row>
        <row r="153">
          <cell r="A153">
            <v>0</v>
          </cell>
          <cell r="B153">
            <v>1149</v>
          </cell>
          <cell r="D153">
            <v>0</v>
          </cell>
          <cell r="F153">
            <v>0</v>
          </cell>
          <cell r="J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S153">
            <v>0</v>
          </cell>
          <cell r="T153">
            <v>0</v>
          </cell>
        </row>
        <row r="154">
          <cell r="A154">
            <v>0</v>
          </cell>
          <cell r="B154">
            <v>1150</v>
          </cell>
          <cell r="D154">
            <v>0</v>
          </cell>
          <cell r="F154">
            <v>0</v>
          </cell>
          <cell r="J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S154">
            <v>0</v>
          </cell>
          <cell r="T154">
            <v>0</v>
          </cell>
        </row>
        <row r="155">
          <cell r="A155">
            <v>0</v>
          </cell>
          <cell r="B155">
            <v>1151</v>
          </cell>
          <cell r="D155">
            <v>0</v>
          </cell>
          <cell r="F155">
            <v>0</v>
          </cell>
          <cell r="J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S155">
            <v>0</v>
          </cell>
          <cell r="T155">
            <v>0</v>
          </cell>
        </row>
        <row r="156">
          <cell r="A156">
            <v>0</v>
          </cell>
          <cell r="B156">
            <v>1152</v>
          </cell>
          <cell r="D156">
            <v>0</v>
          </cell>
          <cell r="F156">
            <v>0</v>
          </cell>
          <cell r="J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S156">
            <v>0</v>
          </cell>
          <cell r="T156">
            <v>0</v>
          </cell>
        </row>
        <row r="157">
          <cell r="A157">
            <v>0</v>
          </cell>
          <cell r="B157">
            <v>1153</v>
          </cell>
          <cell r="D157">
            <v>0</v>
          </cell>
          <cell r="F157">
            <v>0</v>
          </cell>
          <cell r="J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S157">
            <v>0</v>
          </cell>
          <cell r="T157">
            <v>0</v>
          </cell>
        </row>
        <row r="158">
          <cell r="A158">
            <v>0</v>
          </cell>
          <cell r="B158">
            <v>1154</v>
          </cell>
          <cell r="D158">
            <v>0</v>
          </cell>
          <cell r="F158">
            <v>0</v>
          </cell>
          <cell r="J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S158">
            <v>0</v>
          </cell>
          <cell r="T158">
            <v>0</v>
          </cell>
        </row>
        <row r="159">
          <cell r="A159">
            <v>0</v>
          </cell>
          <cell r="B159">
            <v>1155</v>
          </cell>
          <cell r="D159">
            <v>0</v>
          </cell>
          <cell r="F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S159">
            <v>0</v>
          </cell>
          <cell r="T159">
            <v>0</v>
          </cell>
        </row>
        <row r="160">
          <cell r="A160">
            <v>0</v>
          </cell>
          <cell r="B160">
            <v>1156</v>
          </cell>
          <cell r="D160">
            <v>0</v>
          </cell>
          <cell r="F160">
            <v>0</v>
          </cell>
          <cell r="J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S160">
            <v>0</v>
          </cell>
          <cell r="T160">
            <v>0</v>
          </cell>
        </row>
        <row r="161">
          <cell r="A161">
            <v>0</v>
          </cell>
          <cell r="B161">
            <v>1157</v>
          </cell>
          <cell r="D161">
            <v>0</v>
          </cell>
          <cell r="F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S161">
            <v>0</v>
          </cell>
          <cell r="T161">
            <v>0</v>
          </cell>
        </row>
        <row r="162">
          <cell r="A162">
            <v>0</v>
          </cell>
          <cell r="B162">
            <v>1158</v>
          </cell>
          <cell r="D162">
            <v>0</v>
          </cell>
          <cell r="F162">
            <v>0</v>
          </cell>
          <cell r="J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S162">
            <v>0</v>
          </cell>
          <cell r="T162">
            <v>0</v>
          </cell>
        </row>
        <row r="163">
          <cell r="A163">
            <v>0</v>
          </cell>
          <cell r="B163">
            <v>1159</v>
          </cell>
          <cell r="D163">
            <v>0</v>
          </cell>
          <cell r="F163">
            <v>0</v>
          </cell>
          <cell r="J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S163">
            <v>0</v>
          </cell>
          <cell r="T163">
            <v>0</v>
          </cell>
        </row>
        <row r="164">
          <cell r="A164">
            <v>0</v>
          </cell>
          <cell r="B164">
            <v>1160</v>
          </cell>
          <cell r="D164">
            <v>0</v>
          </cell>
          <cell r="F164">
            <v>0</v>
          </cell>
          <cell r="J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S164">
            <v>0</v>
          </cell>
          <cell r="T164">
            <v>0</v>
          </cell>
        </row>
        <row r="165">
          <cell r="A165">
            <v>0</v>
          </cell>
          <cell r="B165">
            <v>1161</v>
          </cell>
          <cell r="D165">
            <v>0</v>
          </cell>
          <cell r="F165">
            <v>0</v>
          </cell>
          <cell r="J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S165">
            <v>0</v>
          </cell>
          <cell r="T165">
            <v>0</v>
          </cell>
        </row>
        <row r="166">
          <cell r="A166">
            <v>0</v>
          </cell>
          <cell r="B166">
            <v>1162</v>
          </cell>
          <cell r="D166">
            <v>0</v>
          </cell>
          <cell r="F166">
            <v>0</v>
          </cell>
          <cell r="J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S166">
            <v>0</v>
          </cell>
          <cell r="T166">
            <v>0</v>
          </cell>
        </row>
        <row r="167">
          <cell r="A167">
            <v>0</v>
          </cell>
          <cell r="B167">
            <v>1163</v>
          </cell>
          <cell r="D167">
            <v>0</v>
          </cell>
          <cell r="F167">
            <v>0</v>
          </cell>
          <cell r="J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S167">
            <v>0</v>
          </cell>
          <cell r="T167">
            <v>0</v>
          </cell>
        </row>
        <row r="168">
          <cell r="A168">
            <v>0</v>
          </cell>
          <cell r="B168">
            <v>1164</v>
          </cell>
          <cell r="D168">
            <v>0</v>
          </cell>
          <cell r="F168">
            <v>0</v>
          </cell>
          <cell r="J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S168">
            <v>0</v>
          </cell>
          <cell r="T168">
            <v>0</v>
          </cell>
        </row>
        <row r="169">
          <cell r="A169">
            <v>0</v>
          </cell>
          <cell r="B169">
            <v>1165</v>
          </cell>
          <cell r="D169">
            <v>0</v>
          </cell>
          <cell r="F169">
            <v>0</v>
          </cell>
          <cell r="J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S169">
            <v>0</v>
          </cell>
          <cell r="T169">
            <v>0</v>
          </cell>
        </row>
        <row r="170">
          <cell r="A170">
            <v>0</v>
          </cell>
          <cell r="B170">
            <v>1166</v>
          </cell>
          <cell r="D170">
            <v>0</v>
          </cell>
          <cell r="F170">
            <v>0</v>
          </cell>
          <cell r="J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S170">
            <v>0</v>
          </cell>
          <cell r="T170">
            <v>0</v>
          </cell>
        </row>
        <row r="171">
          <cell r="A171">
            <v>0</v>
          </cell>
          <cell r="B171">
            <v>1167</v>
          </cell>
          <cell r="D171">
            <v>0</v>
          </cell>
          <cell r="F171">
            <v>0</v>
          </cell>
          <cell r="J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S171">
            <v>0</v>
          </cell>
          <cell r="T171">
            <v>0</v>
          </cell>
        </row>
        <row r="172">
          <cell r="A172">
            <v>0</v>
          </cell>
          <cell r="B172">
            <v>1168</v>
          </cell>
          <cell r="D172">
            <v>0</v>
          </cell>
          <cell r="F172">
            <v>0</v>
          </cell>
          <cell r="J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S172">
            <v>0</v>
          </cell>
          <cell r="T172">
            <v>0</v>
          </cell>
        </row>
        <row r="173">
          <cell r="A173">
            <v>0</v>
          </cell>
          <cell r="B173">
            <v>1169</v>
          </cell>
          <cell r="D173">
            <v>0</v>
          </cell>
          <cell r="F173">
            <v>0</v>
          </cell>
          <cell r="J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S173">
            <v>0</v>
          </cell>
          <cell r="T173">
            <v>0</v>
          </cell>
        </row>
        <row r="174">
          <cell r="A174">
            <v>0</v>
          </cell>
          <cell r="B174">
            <v>1170</v>
          </cell>
          <cell r="D174">
            <v>0</v>
          </cell>
          <cell r="F174">
            <v>0</v>
          </cell>
          <cell r="J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S174">
            <v>0</v>
          </cell>
          <cell r="T174">
            <v>0</v>
          </cell>
        </row>
        <row r="175">
          <cell r="A175">
            <v>0</v>
          </cell>
          <cell r="B175">
            <v>1171</v>
          </cell>
          <cell r="D175">
            <v>0</v>
          </cell>
          <cell r="F175">
            <v>0</v>
          </cell>
          <cell r="J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S175">
            <v>0</v>
          </cell>
          <cell r="T175">
            <v>0</v>
          </cell>
        </row>
        <row r="176">
          <cell r="A176">
            <v>0</v>
          </cell>
          <cell r="B176">
            <v>1172</v>
          </cell>
          <cell r="D176">
            <v>0</v>
          </cell>
          <cell r="F176">
            <v>0</v>
          </cell>
          <cell r="J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S176">
            <v>0</v>
          </cell>
          <cell r="T176">
            <v>0</v>
          </cell>
        </row>
        <row r="177">
          <cell r="A177">
            <v>0</v>
          </cell>
          <cell r="B177">
            <v>1173</v>
          </cell>
          <cell r="D177">
            <v>0</v>
          </cell>
          <cell r="F177">
            <v>0</v>
          </cell>
          <cell r="J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S177">
            <v>0</v>
          </cell>
          <cell r="T177">
            <v>0</v>
          </cell>
        </row>
        <row r="178">
          <cell r="A178">
            <v>0</v>
          </cell>
          <cell r="B178">
            <v>1174</v>
          </cell>
          <cell r="D178">
            <v>0</v>
          </cell>
          <cell r="F178">
            <v>0</v>
          </cell>
          <cell r="J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S178">
            <v>0</v>
          </cell>
          <cell r="T178">
            <v>0</v>
          </cell>
        </row>
        <row r="179">
          <cell r="A179">
            <v>0</v>
          </cell>
          <cell r="B179">
            <v>1175</v>
          </cell>
          <cell r="D179">
            <v>0</v>
          </cell>
          <cell r="F179">
            <v>0</v>
          </cell>
          <cell r="J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S179">
            <v>0</v>
          </cell>
          <cell r="T179">
            <v>0</v>
          </cell>
        </row>
        <row r="180">
          <cell r="A180">
            <v>0</v>
          </cell>
          <cell r="B180">
            <v>1176</v>
          </cell>
          <cell r="D180">
            <v>0</v>
          </cell>
          <cell r="F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S180">
            <v>0</v>
          </cell>
          <cell r="T180">
            <v>0</v>
          </cell>
        </row>
        <row r="181">
          <cell r="A181">
            <v>0</v>
          </cell>
          <cell r="B181">
            <v>1177</v>
          </cell>
          <cell r="D181">
            <v>0</v>
          </cell>
          <cell r="F181">
            <v>0</v>
          </cell>
          <cell r="J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S181">
            <v>0</v>
          </cell>
          <cell r="T181">
            <v>0</v>
          </cell>
        </row>
        <row r="182">
          <cell r="A182">
            <v>0</v>
          </cell>
          <cell r="B182">
            <v>1178</v>
          </cell>
          <cell r="D182">
            <v>0</v>
          </cell>
          <cell r="F182">
            <v>0</v>
          </cell>
          <cell r="J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S182">
            <v>0</v>
          </cell>
          <cell r="T182">
            <v>0</v>
          </cell>
        </row>
        <row r="183">
          <cell r="A183">
            <v>0</v>
          </cell>
          <cell r="B183">
            <v>1179</v>
          </cell>
          <cell r="D183">
            <v>0</v>
          </cell>
          <cell r="F183">
            <v>0</v>
          </cell>
          <cell r="J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S183">
            <v>0</v>
          </cell>
          <cell r="T183">
            <v>0</v>
          </cell>
        </row>
        <row r="184">
          <cell r="A184">
            <v>0</v>
          </cell>
          <cell r="B184">
            <v>1180</v>
          </cell>
          <cell r="D184">
            <v>0</v>
          </cell>
          <cell r="F184">
            <v>0</v>
          </cell>
          <cell r="J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S184">
            <v>0</v>
          </cell>
          <cell r="T184">
            <v>0</v>
          </cell>
        </row>
        <row r="185">
          <cell r="A185">
            <v>0</v>
          </cell>
          <cell r="B185">
            <v>1181</v>
          </cell>
          <cell r="D185">
            <v>0</v>
          </cell>
          <cell r="F185">
            <v>0</v>
          </cell>
          <cell r="J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S185">
            <v>0</v>
          </cell>
          <cell r="T185">
            <v>0</v>
          </cell>
        </row>
        <row r="186">
          <cell r="A186">
            <v>0</v>
          </cell>
          <cell r="B186">
            <v>1182</v>
          </cell>
          <cell r="D186">
            <v>0</v>
          </cell>
          <cell r="F186">
            <v>0</v>
          </cell>
          <cell r="J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S186">
            <v>0</v>
          </cell>
          <cell r="T186">
            <v>0</v>
          </cell>
        </row>
        <row r="187">
          <cell r="A187">
            <v>0</v>
          </cell>
          <cell r="B187">
            <v>1183</v>
          </cell>
          <cell r="D187">
            <v>0</v>
          </cell>
          <cell r="F187">
            <v>0</v>
          </cell>
          <cell r="J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S187">
            <v>0</v>
          </cell>
          <cell r="T187">
            <v>0</v>
          </cell>
        </row>
        <row r="188">
          <cell r="A188">
            <v>0</v>
          </cell>
          <cell r="B188">
            <v>1184</v>
          </cell>
          <cell r="D188">
            <v>0</v>
          </cell>
          <cell r="F188">
            <v>0</v>
          </cell>
          <cell r="J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S188">
            <v>0</v>
          </cell>
          <cell r="T188">
            <v>0</v>
          </cell>
        </row>
        <row r="189">
          <cell r="A189">
            <v>0</v>
          </cell>
          <cell r="B189">
            <v>1185</v>
          </cell>
          <cell r="D189">
            <v>0</v>
          </cell>
          <cell r="F189">
            <v>0</v>
          </cell>
          <cell r="J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S189">
            <v>0</v>
          </cell>
          <cell r="T189">
            <v>0</v>
          </cell>
        </row>
        <row r="190">
          <cell r="A190">
            <v>0</v>
          </cell>
          <cell r="B190">
            <v>1186</v>
          </cell>
          <cell r="D190">
            <v>0</v>
          </cell>
          <cell r="F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S190">
            <v>0</v>
          </cell>
          <cell r="T190">
            <v>0</v>
          </cell>
        </row>
        <row r="191">
          <cell r="A191">
            <v>0</v>
          </cell>
          <cell r="B191">
            <v>1187</v>
          </cell>
          <cell r="D191">
            <v>0</v>
          </cell>
          <cell r="F191">
            <v>0</v>
          </cell>
          <cell r="J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S191">
            <v>0</v>
          </cell>
          <cell r="T191">
            <v>0</v>
          </cell>
        </row>
        <row r="192">
          <cell r="A192">
            <v>0</v>
          </cell>
          <cell r="B192">
            <v>1188</v>
          </cell>
          <cell r="D192">
            <v>0</v>
          </cell>
          <cell r="F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S192">
            <v>0</v>
          </cell>
          <cell r="T192">
            <v>0</v>
          </cell>
        </row>
        <row r="193">
          <cell r="A193">
            <v>0</v>
          </cell>
          <cell r="B193">
            <v>1189</v>
          </cell>
          <cell r="D193">
            <v>0</v>
          </cell>
          <cell r="F193">
            <v>0</v>
          </cell>
          <cell r="J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S193">
            <v>0</v>
          </cell>
          <cell r="T193">
            <v>0</v>
          </cell>
        </row>
        <row r="194">
          <cell r="A194">
            <v>0</v>
          </cell>
          <cell r="B194">
            <v>1190</v>
          </cell>
          <cell r="D194">
            <v>0</v>
          </cell>
          <cell r="F194">
            <v>0</v>
          </cell>
          <cell r="J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S194">
            <v>0</v>
          </cell>
          <cell r="T194">
            <v>0</v>
          </cell>
        </row>
        <row r="195">
          <cell r="A195">
            <v>0</v>
          </cell>
          <cell r="B195">
            <v>1191</v>
          </cell>
          <cell r="D195">
            <v>0</v>
          </cell>
          <cell r="F195">
            <v>0</v>
          </cell>
          <cell r="J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S195">
            <v>0</v>
          </cell>
          <cell r="T195">
            <v>0</v>
          </cell>
        </row>
        <row r="196">
          <cell r="A196">
            <v>0</v>
          </cell>
          <cell r="B196">
            <v>1192</v>
          </cell>
          <cell r="D196">
            <v>0</v>
          </cell>
          <cell r="F196">
            <v>0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S196">
            <v>0</v>
          </cell>
          <cell r="T196">
            <v>0</v>
          </cell>
        </row>
        <row r="197">
          <cell r="A197">
            <v>0</v>
          </cell>
          <cell r="B197">
            <v>1193</v>
          </cell>
          <cell r="D197">
            <v>0</v>
          </cell>
          <cell r="F197">
            <v>0</v>
          </cell>
          <cell r="J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S197">
            <v>0</v>
          </cell>
          <cell r="T197">
            <v>0</v>
          </cell>
        </row>
        <row r="198">
          <cell r="A198">
            <v>0</v>
          </cell>
          <cell r="B198">
            <v>1194</v>
          </cell>
          <cell r="D198">
            <v>0</v>
          </cell>
          <cell r="F198">
            <v>0</v>
          </cell>
          <cell r="J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S198">
            <v>0</v>
          </cell>
          <cell r="T198">
            <v>0</v>
          </cell>
        </row>
        <row r="199">
          <cell r="A199">
            <v>0</v>
          </cell>
          <cell r="B199">
            <v>1195</v>
          </cell>
          <cell r="D199">
            <v>0</v>
          </cell>
          <cell r="F199">
            <v>0</v>
          </cell>
          <cell r="J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S199">
            <v>0</v>
          </cell>
          <cell r="T199">
            <v>0</v>
          </cell>
        </row>
        <row r="200">
          <cell r="A200">
            <v>0</v>
          </cell>
          <cell r="B200">
            <v>1196</v>
          </cell>
          <cell r="D200">
            <v>0</v>
          </cell>
          <cell r="F200">
            <v>0</v>
          </cell>
          <cell r="J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S200">
            <v>0</v>
          </cell>
          <cell r="T200">
            <v>0</v>
          </cell>
        </row>
        <row r="201">
          <cell r="A201">
            <v>0</v>
          </cell>
          <cell r="B201">
            <v>1197</v>
          </cell>
          <cell r="D201">
            <v>0</v>
          </cell>
          <cell r="F201">
            <v>0</v>
          </cell>
          <cell r="J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S201">
            <v>0</v>
          </cell>
          <cell r="T201">
            <v>0</v>
          </cell>
        </row>
        <row r="202">
          <cell r="A202">
            <v>0</v>
          </cell>
          <cell r="B202">
            <v>1198</v>
          </cell>
          <cell r="D202">
            <v>0</v>
          </cell>
          <cell r="F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S202">
            <v>0</v>
          </cell>
          <cell r="T202">
            <v>0</v>
          </cell>
        </row>
        <row r="203">
          <cell r="A203">
            <v>0</v>
          </cell>
          <cell r="B203">
            <v>1199</v>
          </cell>
          <cell r="D203">
            <v>0</v>
          </cell>
          <cell r="F203">
            <v>0</v>
          </cell>
          <cell r="J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S203">
            <v>0</v>
          </cell>
          <cell r="T203">
            <v>0</v>
          </cell>
        </row>
        <row r="204">
          <cell r="A204">
            <v>0</v>
          </cell>
          <cell r="B204">
            <v>1200</v>
          </cell>
          <cell r="D204">
            <v>0</v>
          </cell>
          <cell r="F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S204">
            <v>0</v>
          </cell>
          <cell r="T204">
            <v>0</v>
          </cell>
        </row>
        <row r="205">
          <cell r="A205">
            <v>0</v>
          </cell>
          <cell r="B205">
            <v>1201</v>
          </cell>
          <cell r="D205">
            <v>0</v>
          </cell>
          <cell r="F205">
            <v>0</v>
          </cell>
          <cell r="J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S205">
            <v>0</v>
          </cell>
          <cell r="T205">
            <v>0</v>
          </cell>
        </row>
        <row r="206">
          <cell r="A206">
            <v>0</v>
          </cell>
          <cell r="B206">
            <v>1202</v>
          </cell>
          <cell r="D206">
            <v>0</v>
          </cell>
          <cell r="F206">
            <v>0</v>
          </cell>
          <cell r="J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S206">
            <v>0</v>
          </cell>
          <cell r="T206">
            <v>0</v>
          </cell>
        </row>
        <row r="207">
          <cell r="A207">
            <v>0</v>
          </cell>
          <cell r="B207">
            <v>1203</v>
          </cell>
          <cell r="D207">
            <v>0</v>
          </cell>
          <cell r="F207">
            <v>0</v>
          </cell>
          <cell r="J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S207">
            <v>0</v>
          </cell>
          <cell r="T207">
            <v>0</v>
          </cell>
        </row>
        <row r="208">
          <cell r="A208">
            <v>0</v>
          </cell>
          <cell r="B208">
            <v>1204</v>
          </cell>
          <cell r="D208">
            <v>0</v>
          </cell>
          <cell r="F208">
            <v>0</v>
          </cell>
          <cell r="J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S208">
            <v>0</v>
          </cell>
          <cell r="T208">
            <v>0</v>
          </cell>
        </row>
        <row r="209">
          <cell r="A209">
            <v>0</v>
          </cell>
          <cell r="B209">
            <v>1205</v>
          </cell>
          <cell r="D209">
            <v>0</v>
          </cell>
          <cell r="F209">
            <v>0</v>
          </cell>
          <cell r="J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S209">
            <v>0</v>
          </cell>
          <cell r="T209">
            <v>0</v>
          </cell>
        </row>
        <row r="210">
          <cell r="A210">
            <v>0</v>
          </cell>
          <cell r="B210">
            <v>1206</v>
          </cell>
          <cell r="D210">
            <v>0</v>
          </cell>
          <cell r="F210">
            <v>0</v>
          </cell>
          <cell r="J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S210">
            <v>0</v>
          </cell>
          <cell r="T210">
            <v>0</v>
          </cell>
        </row>
        <row r="211">
          <cell r="A211">
            <v>0</v>
          </cell>
          <cell r="B211">
            <v>1207</v>
          </cell>
          <cell r="D211">
            <v>0</v>
          </cell>
          <cell r="F211">
            <v>0</v>
          </cell>
          <cell r="J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S211">
            <v>0</v>
          </cell>
          <cell r="T211">
            <v>0</v>
          </cell>
        </row>
        <row r="212">
          <cell r="A212">
            <v>0</v>
          </cell>
          <cell r="B212">
            <v>1208</v>
          </cell>
          <cell r="D212">
            <v>0</v>
          </cell>
          <cell r="F212">
            <v>0</v>
          </cell>
          <cell r="J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S212">
            <v>0</v>
          </cell>
          <cell r="T212">
            <v>0</v>
          </cell>
        </row>
        <row r="213">
          <cell r="A213">
            <v>0</v>
          </cell>
          <cell r="B213">
            <v>1209</v>
          </cell>
          <cell r="D213">
            <v>0</v>
          </cell>
          <cell r="F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S213">
            <v>0</v>
          </cell>
          <cell r="T213">
            <v>0</v>
          </cell>
        </row>
        <row r="214">
          <cell r="A214">
            <v>0</v>
          </cell>
          <cell r="B214">
            <v>1210</v>
          </cell>
          <cell r="D214">
            <v>0</v>
          </cell>
          <cell r="F214">
            <v>0</v>
          </cell>
          <cell r="J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S214">
            <v>0</v>
          </cell>
          <cell r="T214">
            <v>0</v>
          </cell>
        </row>
        <row r="215">
          <cell r="A215">
            <v>0</v>
          </cell>
          <cell r="B215">
            <v>1211</v>
          </cell>
          <cell r="D215">
            <v>0</v>
          </cell>
          <cell r="F215">
            <v>0</v>
          </cell>
          <cell r="J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S215">
            <v>0</v>
          </cell>
          <cell r="T215">
            <v>0</v>
          </cell>
        </row>
        <row r="216">
          <cell r="A216">
            <v>0</v>
          </cell>
          <cell r="B216">
            <v>1212</v>
          </cell>
          <cell r="D216">
            <v>0</v>
          </cell>
          <cell r="F216">
            <v>0</v>
          </cell>
          <cell r="J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S216">
            <v>0</v>
          </cell>
          <cell r="T216">
            <v>0</v>
          </cell>
        </row>
        <row r="217">
          <cell r="A217">
            <v>0</v>
          </cell>
          <cell r="B217">
            <v>1213</v>
          </cell>
          <cell r="D217">
            <v>0</v>
          </cell>
          <cell r="F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S217">
            <v>0</v>
          </cell>
          <cell r="T217">
            <v>0</v>
          </cell>
        </row>
        <row r="218">
          <cell r="A218">
            <v>0</v>
          </cell>
          <cell r="B218">
            <v>1214</v>
          </cell>
          <cell r="D218">
            <v>0</v>
          </cell>
          <cell r="F218">
            <v>0</v>
          </cell>
          <cell r="J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S218">
            <v>0</v>
          </cell>
          <cell r="T218">
            <v>0</v>
          </cell>
        </row>
        <row r="219">
          <cell r="A219">
            <v>0</v>
          </cell>
          <cell r="B219">
            <v>1215</v>
          </cell>
          <cell r="D219">
            <v>0</v>
          </cell>
          <cell r="F219">
            <v>0</v>
          </cell>
          <cell r="J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S219">
            <v>0</v>
          </cell>
          <cell r="T219">
            <v>0</v>
          </cell>
        </row>
        <row r="220">
          <cell r="A220">
            <v>0</v>
          </cell>
          <cell r="B220">
            <v>1216</v>
          </cell>
          <cell r="D220">
            <v>0</v>
          </cell>
          <cell r="F220">
            <v>0</v>
          </cell>
          <cell r="J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S220">
            <v>0</v>
          </cell>
          <cell r="T220">
            <v>0</v>
          </cell>
        </row>
        <row r="221">
          <cell r="A221">
            <v>0</v>
          </cell>
          <cell r="B221">
            <v>1217</v>
          </cell>
          <cell r="D221">
            <v>0</v>
          </cell>
          <cell r="F221">
            <v>0</v>
          </cell>
          <cell r="J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S221">
            <v>0</v>
          </cell>
          <cell r="T221">
            <v>0</v>
          </cell>
        </row>
        <row r="222">
          <cell r="A222">
            <v>0</v>
          </cell>
          <cell r="B222">
            <v>1218</v>
          </cell>
          <cell r="D222">
            <v>0</v>
          </cell>
          <cell r="F222">
            <v>0</v>
          </cell>
          <cell r="J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S222">
            <v>0</v>
          </cell>
          <cell r="T222">
            <v>0</v>
          </cell>
        </row>
        <row r="223">
          <cell r="A223">
            <v>0</v>
          </cell>
          <cell r="B223">
            <v>1219</v>
          </cell>
          <cell r="D223">
            <v>0</v>
          </cell>
          <cell r="F223">
            <v>0</v>
          </cell>
          <cell r="J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S223">
            <v>0</v>
          </cell>
          <cell r="T223">
            <v>0</v>
          </cell>
        </row>
        <row r="224">
          <cell r="A224">
            <v>0</v>
          </cell>
          <cell r="B224">
            <v>1220</v>
          </cell>
          <cell r="D224">
            <v>0</v>
          </cell>
          <cell r="F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S224">
            <v>0</v>
          </cell>
          <cell r="T224">
            <v>0</v>
          </cell>
        </row>
        <row r="225">
          <cell r="A225">
            <v>0</v>
          </cell>
          <cell r="B225">
            <v>1221</v>
          </cell>
          <cell r="D225">
            <v>0</v>
          </cell>
          <cell r="F225">
            <v>0</v>
          </cell>
          <cell r="J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S225">
            <v>0</v>
          </cell>
          <cell r="T225">
            <v>0</v>
          </cell>
        </row>
        <row r="226">
          <cell r="A226">
            <v>0</v>
          </cell>
          <cell r="B226">
            <v>1222</v>
          </cell>
          <cell r="D226">
            <v>0</v>
          </cell>
          <cell r="F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S226">
            <v>0</v>
          </cell>
          <cell r="T226">
            <v>0</v>
          </cell>
        </row>
        <row r="227">
          <cell r="A227">
            <v>0</v>
          </cell>
          <cell r="B227">
            <v>1223</v>
          </cell>
          <cell r="D227">
            <v>0</v>
          </cell>
          <cell r="F227">
            <v>0</v>
          </cell>
          <cell r="J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S227">
            <v>0</v>
          </cell>
          <cell r="T227">
            <v>0</v>
          </cell>
        </row>
        <row r="228">
          <cell r="A228">
            <v>0</v>
          </cell>
          <cell r="B228">
            <v>1224</v>
          </cell>
          <cell r="D228">
            <v>0</v>
          </cell>
          <cell r="F228">
            <v>0</v>
          </cell>
          <cell r="J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S228">
            <v>0</v>
          </cell>
          <cell r="T228">
            <v>0</v>
          </cell>
        </row>
        <row r="229">
          <cell r="A229">
            <v>0</v>
          </cell>
          <cell r="B229">
            <v>1225</v>
          </cell>
          <cell r="D229">
            <v>0</v>
          </cell>
          <cell r="F229">
            <v>0</v>
          </cell>
          <cell r="J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S229">
            <v>0</v>
          </cell>
          <cell r="T229">
            <v>0</v>
          </cell>
        </row>
        <row r="230">
          <cell r="A230">
            <v>0</v>
          </cell>
          <cell r="B230">
            <v>1226</v>
          </cell>
          <cell r="D230">
            <v>0</v>
          </cell>
          <cell r="F230">
            <v>0</v>
          </cell>
          <cell r="J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S230">
            <v>0</v>
          </cell>
          <cell r="T230">
            <v>0</v>
          </cell>
        </row>
        <row r="231">
          <cell r="A231">
            <v>0</v>
          </cell>
          <cell r="B231">
            <v>1227</v>
          </cell>
          <cell r="D231">
            <v>0</v>
          </cell>
          <cell r="F231">
            <v>0</v>
          </cell>
          <cell r="J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S231">
            <v>0</v>
          </cell>
          <cell r="T231">
            <v>0</v>
          </cell>
        </row>
        <row r="232">
          <cell r="A232">
            <v>0</v>
          </cell>
          <cell r="B232">
            <v>1228</v>
          </cell>
          <cell r="D232">
            <v>0</v>
          </cell>
          <cell r="F232">
            <v>0</v>
          </cell>
          <cell r="J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S232">
            <v>0</v>
          </cell>
          <cell r="T232">
            <v>0</v>
          </cell>
        </row>
        <row r="233">
          <cell r="A233">
            <v>0</v>
          </cell>
          <cell r="B233">
            <v>1229</v>
          </cell>
          <cell r="D233">
            <v>0</v>
          </cell>
          <cell r="F233">
            <v>0</v>
          </cell>
          <cell r="J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S233">
            <v>0</v>
          </cell>
          <cell r="T233">
            <v>0</v>
          </cell>
        </row>
        <row r="234">
          <cell r="A234">
            <v>0</v>
          </cell>
          <cell r="B234">
            <v>1230</v>
          </cell>
          <cell r="D234">
            <v>0</v>
          </cell>
          <cell r="F234">
            <v>0</v>
          </cell>
          <cell r="J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S234">
            <v>0</v>
          </cell>
          <cell r="T234">
            <v>0</v>
          </cell>
        </row>
        <row r="235">
          <cell r="A235">
            <v>0</v>
          </cell>
          <cell r="B235">
            <v>1231</v>
          </cell>
          <cell r="D235">
            <v>0</v>
          </cell>
          <cell r="F235">
            <v>0</v>
          </cell>
          <cell r="J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S235">
            <v>0</v>
          </cell>
          <cell r="T235">
            <v>0</v>
          </cell>
        </row>
        <row r="236">
          <cell r="A236">
            <v>0</v>
          </cell>
          <cell r="B236">
            <v>1232</v>
          </cell>
          <cell r="D236">
            <v>0</v>
          </cell>
          <cell r="F236">
            <v>0</v>
          </cell>
          <cell r="J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S236">
            <v>0</v>
          </cell>
          <cell r="T236">
            <v>0</v>
          </cell>
        </row>
        <row r="237">
          <cell r="A237">
            <v>0</v>
          </cell>
          <cell r="B237">
            <v>1233</v>
          </cell>
          <cell r="D237">
            <v>0</v>
          </cell>
          <cell r="F237">
            <v>0</v>
          </cell>
          <cell r="J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S237">
            <v>0</v>
          </cell>
          <cell r="T237">
            <v>0</v>
          </cell>
        </row>
        <row r="238">
          <cell r="A238">
            <v>0</v>
          </cell>
          <cell r="B238">
            <v>1234</v>
          </cell>
          <cell r="D238">
            <v>0</v>
          </cell>
          <cell r="F238">
            <v>0</v>
          </cell>
          <cell r="J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S238">
            <v>0</v>
          </cell>
          <cell r="T238">
            <v>0</v>
          </cell>
        </row>
        <row r="239">
          <cell r="A239">
            <v>0</v>
          </cell>
          <cell r="B239">
            <v>1235</v>
          </cell>
          <cell r="D239">
            <v>0</v>
          </cell>
          <cell r="F239">
            <v>0</v>
          </cell>
          <cell r="J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S239">
            <v>0</v>
          </cell>
          <cell r="T239">
            <v>0</v>
          </cell>
        </row>
        <row r="240">
          <cell r="A240">
            <v>0</v>
          </cell>
          <cell r="B240">
            <v>1236</v>
          </cell>
          <cell r="D240">
            <v>0</v>
          </cell>
          <cell r="F240">
            <v>0</v>
          </cell>
          <cell r="J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S240">
            <v>0</v>
          </cell>
          <cell r="T240">
            <v>0</v>
          </cell>
        </row>
        <row r="241">
          <cell r="A241">
            <v>0</v>
          </cell>
          <cell r="B241">
            <v>1237</v>
          </cell>
          <cell r="D241">
            <v>0</v>
          </cell>
          <cell r="F241">
            <v>0</v>
          </cell>
          <cell r="J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S241">
            <v>0</v>
          </cell>
          <cell r="T241">
            <v>0</v>
          </cell>
        </row>
        <row r="242">
          <cell r="A242">
            <v>0</v>
          </cell>
          <cell r="B242">
            <v>1238</v>
          </cell>
          <cell r="D242">
            <v>0</v>
          </cell>
          <cell r="F242">
            <v>0</v>
          </cell>
          <cell r="J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S242">
            <v>0</v>
          </cell>
          <cell r="T242">
            <v>0</v>
          </cell>
        </row>
        <row r="243">
          <cell r="A243">
            <v>0</v>
          </cell>
          <cell r="B243">
            <v>1239</v>
          </cell>
          <cell r="D243">
            <v>0</v>
          </cell>
          <cell r="F243">
            <v>0</v>
          </cell>
          <cell r="J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S243">
            <v>0</v>
          </cell>
          <cell r="T243">
            <v>0</v>
          </cell>
        </row>
        <row r="244">
          <cell r="A244">
            <v>0</v>
          </cell>
          <cell r="B244">
            <v>1240</v>
          </cell>
          <cell r="D244">
            <v>0</v>
          </cell>
          <cell r="F244">
            <v>0</v>
          </cell>
          <cell r="J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S244">
            <v>0</v>
          </cell>
          <cell r="T244">
            <v>0</v>
          </cell>
        </row>
        <row r="245">
          <cell r="A245">
            <v>0</v>
          </cell>
          <cell r="B245">
            <v>1241</v>
          </cell>
          <cell r="D245">
            <v>0</v>
          </cell>
          <cell r="F245">
            <v>0</v>
          </cell>
          <cell r="J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S245">
            <v>0</v>
          </cell>
          <cell r="T245">
            <v>0</v>
          </cell>
        </row>
        <row r="246">
          <cell r="A246">
            <v>0</v>
          </cell>
          <cell r="B246">
            <v>1242</v>
          </cell>
          <cell r="D246">
            <v>0</v>
          </cell>
          <cell r="F246">
            <v>0</v>
          </cell>
          <cell r="J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S246">
            <v>0</v>
          </cell>
          <cell r="T246">
            <v>0</v>
          </cell>
        </row>
        <row r="247">
          <cell r="A247">
            <v>0</v>
          </cell>
          <cell r="B247">
            <v>1243</v>
          </cell>
          <cell r="D247">
            <v>0</v>
          </cell>
          <cell r="F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S247">
            <v>0</v>
          </cell>
          <cell r="T247">
            <v>0</v>
          </cell>
        </row>
        <row r="248">
          <cell r="A248">
            <v>0</v>
          </cell>
          <cell r="B248">
            <v>1244</v>
          </cell>
          <cell r="D248">
            <v>0</v>
          </cell>
          <cell r="F248">
            <v>0</v>
          </cell>
          <cell r="J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S248">
            <v>0</v>
          </cell>
          <cell r="T248">
            <v>0</v>
          </cell>
        </row>
        <row r="249">
          <cell r="A249">
            <v>0</v>
          </cell>
          <cell r="B249">
            <v>1245</v>
          </cell>
          <cell r="D249">
            <v>0</v>
          </cell>
          <cell r="F249">
            <v>0</v>
          </cell>
          <cell r="J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S249">
            <v>0</v>
          </cell>
          <cell r="T249">
            <v>0</v>
          </cell>
        </row>
        <row r="250">
          <cell r="A250">
            <v>0</v>
          </cell>
          <cell r="B250">
            <v>1246</v>
          </cell>
          <cell r="D250">
            <v>0</v>
          </cell>
          <cell r="F250">
            <v>0</v>
          </cell>
          <cell r="J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S250">
            <v>0</v>
          </cell>
          <cell r="T250">
            <v>0</v>
          </cell>
        </row>
        <row r="251">
          <cell r="A251">
            <v>0</v>
          </cell>
          <cell r="B251">
            <v>1247</v>
          </cell>
          <cell r="D251">
            <v>0</v>
          </cell>
          <cell r="F251">
            <v>0</v>
          </cell>
          <cell r="J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S251">
            <v>0</v>
          </cell>
          <cell r="T251">
            <v>0</v>
          </cell>
        </row>
        <row r="252">
          <cell r="A252">
            <v>0</v>
          </cell>
          <cell r="B252">
            <v>1248</v>
          </cell>
          <cell r="D252">
            <v>0</v>
          </cell>
          <cell r="F252">
            <v>0</v>
          </cell>
          <cell r="J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S252">
            <v>0</v>
          </cell>
          <cell r="T252">
            <v>0</v>
          </cell>
        </row>
        <row r="253">
          <cell r="A253">
            <v>0</v>
          </cell>
          <cell r="B253">
            <v>1249</v>
          </cell>
          <cell r="D253">
            <v>0</v>
          </cell>
          <cell r="F253">
            <v>0</v>
          </cell>
          <cell r="J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S253">
            <v>0</v>
          </cell>
          <cell r="T253">
            <v>0</v>
          </cell>
        </row>
        <row r="254">
          <cell r="A254">
            <v>0</v>
          </cell>
          <cell r="B254">
            <v>1250</v>
          </cell>
          <cell r="D254">
            <v>0</v>
          </cell>
          <cell r="F254">
            <v>0</v>
          </cell>
          <cell r="J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S254">
            <v>0</v>
          </cell>
          <cell r="T254">
            <v>0</v>
          </cell>
        </row>
        <row r="255">
          <cell r="A255">
            <v>0</v>
          </cell>
          <cell r="B255">
            <v>1251</v>
          </cell>
          <cell r="D255">
            <v>0</v>
          </cell>
          <cell r="F255">
            <v>0</v>
          </cell>
          <cell r="J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S255">
            <v>0</v>
          </cell>
          <cell r="T255">
            <v>0</v>
          </cell>
        </row>
        <row r="256">
          <cell r="A256">
            <v>0</v>
          </cell>
          <cell r="B256">
            <v>1252</v>
          </cell>
          <cell r="D256">
            <v>0</v>
          </cell>
          <cell r="F256">
            <v>0</v>
          </cell>
          <cell r="J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S256">
            <v>0</v>
          </cell>
          <cell r="T256">
            <v>0</v>
          </cell>
        </row>
        <row r="257">
          <cell r="A257">
            <v>0</v>
          </cell>
          <cell r="B257">
            <v>1253</v>
          </cell>
          <cell r="D257">
            <v>0</v>
          </cell>
          <cell r="F257">
            <v>0</v>
          </cell>
          <cell r="J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S257">
            <v>0</v>
          </cell>
          <cell r="T257">
            <v>0</v>
          </cell>
        </row>
        <row r="258">
          <cell r="A258">
            <v>0</v>
          </cell>
          <cell r="B258">
            <v>1254</v>
          </cell>
          <cell r="D258">
            <v>0</v>
          </cell>
          <cell r="F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S258">
            <v>0</v>
          </cell>
          <cell r="T258">
            <v>0</v>
          </cell>
        </row>
        <row r="259">
          <cell r="A259">
            <v>0</v>
          </cell>
          <cell r="B259">
            <v>1255</v>
          </cell>
          <cell r="D259">
            <v>0</v>
          </cell>
          <cell r="F259">
            <v>0</v>
          </cell>
          <cell r="J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S259">
            <v>0</v>
          </cell>
          <cell r="T259">
            <v>0</v>
          </cell>
        </row>
        <row r="260">
          <cell r="A260">
            <v>0</v>
          </cell>
          <cell r="B260">
            <v>1256</v>
          </cell>
          <cell r="D260">
            <v>0</v>
          </cell>
          <cell r="F260">
            <v>0</v>
          </cell>
          <cell r="J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S260">
            <v>0</v>
          </cell>
          <cell r="T260">
            <v>0</v>
          </cell>
        </row>
        <row r="261">
          <cell r="A261">
            <v>0</v>
          </cell>
          <cell r="B261">
            <v>1257</v>
          </cell>
          <cell r="D261">
            <v>0</v>
          </cell>
          <cell r="F261">
            <v>0</v>
          </cell>
          <cell r="J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S261">
            <v>0</v>
          </cell>
          <cell r="T261">
            <v>0</v>
          </cell>
        </row>
        <row r="262">
          <cell r="A262">
            <v>0</v>
          </cell>
          <cell r="B262">
            <v>1258</v>
          </cell>
          <cell r="D262">
            <v>0</v>
          </cell>
          <cell r="F262">
            <v>0</v>
          </cell>
          <cell r="J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S262">
            <v>0</v>
          </cell>
          <cell r="T262">
            <v>0</v>
          </cell>
        </row>
        <row r="263">
          <cell r="A263">
            <v>0</v>
          </cell>
          <cell r="B263">
            <v>1259</v>
          </cell>
          <cell r="D263">
            <v>0</v>
          </cell>
          <cell r="F263">
            <v>0</v>
          </cell>
          <cell r="J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S263">
            <v>0</v>
          </cell>
          <cell r="T263">
            <v>0</v>
          </cell>
        </row>
        <row r="264">
          <cell r="A264">
            <v>0</v>
          </cell>
          <cell r="B264">
            <v>1260</v>
          </cell>
          <cell r="D264">
            <v>0</v>
          </cell>
          <cell r="F264">
            <v>0</v>
          </cell>
          <cell r="J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S264">
            <v>0</v>
          </cell>
          <cell r="T264">
            <v>0</v>
          </cell>
        </row>
        <row r="265">
          <cell r="A265">
            <v>0</v>
          </cell>
          <cell r="B265">
            <v>1261</v>
          </cell>
          <cell r="D265">
            <v>0</v>
          </cell>
          <cell r="F265">
            <v>0</v>
          </cell>
          <cell r="J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S265">
            <v>0</v>
          </cell>
          <cell r="T265">
            <v>0</v>
          </cell>
        </row>
        <row r="266">
          <cell r="A266">
            <v>0</v>
          </cell>
          <cell r="B266">
            <v>1262</v>
          </cell>
          <cell r="D266">
            <v>0</v>
          </cell>
          <cell r="F266">
            <v>0</v>
          </cell>
          <cell r="J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S266">
            <v>0</v>
          </cell>
          <cell r="T266">
            <v>0</v>
          </cell>
        </row>
        <row r="267">
          <cell r="A267">
            <v>0</v>
          </cell>
          <cell r="B267">
            <v>1263</v>
          </cell>
          <cell r="D267">
            <v>0</v>
          </cell>
          <cell r="F267">
            <v>0</v>
          </cell>
          <cell r="J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S267">
            <v>0</v>
          </cell>
          <cell r="T267">
            <v>0</v>
          </cell>
        </row>
        <row r="268">
          <cell r="A268">
            <v>0</v>
          </cell>
          <cell r="B268">
            <v>1264</v>
          </cell>
          <cell r="D268">
            <v>0</v>
          </cell>
          <cell r="F268">
            <v>0</v>
          </cell>
          <cell r="J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S268">
            <v>0</v>
          </cell>
          <cell r="T268">
            <v>0</v>
          </cell>
        </row>
        <row r="269">
          <cell r="A269">
            <v>0</v>
          </cell>
          <cell r="B269">
            <v>1265</v>
          </cell>
          <cell r="D269">
            <v>0</v>
          </cell>
          <cell r="F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S269">
            <v>0</v>
          </cell>
          <cell r="T269">
            <v>0</v>
          </cell>
        </row>
        <row r="270">
          <cell r="A270">
            <v>0</v>
          </cell>
          <cell r="B270">
            <v>1266</v>
          </cell>
          <cell r="D270">
            <v>0</v>
          </cell>
          <cell r="F270">
            <v>0</v>
          </cell>
          <cell r="J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S270">
            <v>0</v>
          </cell>
          <cell r="T270">
            <v>0</v>
          </cell>
        </row>
        <row r="271">
          <cell r="A271">
            <v>0</v>
          </cell>
          <cell r="B271">
            <v>1267</v>
          </cell>
          <cell r="D271">
            <v>0</v>
          </cell>
          <cell r="F271">
            <v>0</v>
          </cell>
          <cell r="J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S271">
            <v>0</v>
          </cell>
          <cell r="T271">
            <v>0</v>
          </cell>
        </row>
        <row r="272">
          <cell r="A272">
            <v>0</v>
          </cell>
          <cell r="B272">
            <v>1268</v>
          </cell>
          <cell r="D272">
            <v>0</v>
          </cell>
          <cell r="F272">
            <v>0</v>
          </cell>
          <cell r="J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S272">
            <v>0</v>
          </cell>
          <cell r="T272">
            <v>0</v>
          </cell>
        </row>
        <row r="273">
          <cell r="A273">
            <v>0</v>
          </cell>
          <cell r="B273">
            <v>1269</v>
          </cell>
          <cell r="D273">
            <v>0</v>
          </cell>
          <cell r="F273">
            <v>0</v>
          </cell>
          <cell r="J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S273">
            <v>0</v>
          </cell>
          <cell r="T273">
            <v>0</v>
          </cell>
        </row>
        <row r="274">
          <cell r="A274">
            <v>0</v>
          </cell>
          <cell r="B274">
            <v>1270</v>
          </cell>
          <cell r="D274">
            <v>0</v>
          </cell>
          <cell r="F274">
            <v>0</v>
          </cell>
          <cell r="J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S274">
            <v>0</v>
          </cell>
          <cell r="T274">
            <v>0</v>
          </cell>
        </row>
        <row r="275">
          <cell r="A275">
            <v>0</v>
          </cell>
          <cell r="B275">
            <v>1271</v>
          </cell>
          <cell r="D275">
            <v>0</v>
          </cell>
          <cell r="F275">
            <v>0</v>
          </cell>
          <cell r="J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S275">
            <v>0</v>
          </cell>
          <cell r="T275">
            <v>0</v>
          </cell>
        </row>
        <row r="276">
          <cell r="A276">
            <v>0</v>
          </cell>
          <cell r="B276">
            <v>1272</v>
          </cell>
          <cell r="D276">
            <v>0</v>
          </cell>
          <cell r="F276">
            <v>0</v>
          </cell>
          <cell r="J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S276">
            <v>0</v>
          </cell>
          <cell r="T276">
            <v>0</v>
          </cell>
        </row>
        <row r="277">
          <cell r="A277">
            <v>0</v>
          </cell>
          <cell r="B277">
            <v>1273</v>
          </cell>
          <cell r="D277">
            <v>0</v>
          </cell>
          <cell r="F277">
            <v>0</v>
          </cell>
          <cell r="J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S277">
            <v>0</v>
          </cell>
          <cell r="T277">
            <v>0</v>
          </cell>
        </row>
        <row r="278">
          <cell r="A278">
            <v>0</v>
          </cell>
          <cell r="B278">
            <v>1274</v>
          </cell>
          <cell r="D278">
            <v>0</v>
          </cell>
          <cell r="F278">
            <v>0</v>
          </cell>
          <cell r="J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S278">
            <v>0</v>
          </cell>
          <cell r="T278">
            <v>0</v>
          </cell>
        </row>
        <row r="279">
          <cell r="A279">
            <v>0</v>
          </cell>
          <cell r="B279">
            <v>1275</v>
          </cell>
          <cell r="D279">
            <v>0</v>
          </cell>
          <cell r="F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S279">
            <v>0</v>
          </cell>
          <cell r="T279">
            <v>0</v>
          </cell>
        </row>
        <row r="280">
          <cell r="A280">
            <v>0</v>
          </cell>
          <cell r="B280">
            <v>1276</v>
          </cell>
          <cell r="D280">
            <v>0</v>
          </cell>
          <cell r="F280">
            <v>0</v>
          </cell>
          <cell r="J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S280">
            <v>0</v>
          </cell>
          <cell r="T280">
            <v>0</v>
          </cell>
        </row>
        <row r="281">
          <cell r="A281">
            <v>0</v>
          </cell>
          <cell r="B281">
            <v>1277</v>
          </cell>
          <cell r="D281">
            <v>0</v>
          </cell>
          <cell r="F281">
            <v>0</v>
          </cell>
          <cell r="J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S281">
            <v>0</v>
          </cell>
          <cell r="T281">
            <v>0</v>
          </cell>
        </row>
        <row r="282">
          <cell r="A282">
            <v>0</v>
          </cell>
          <cell r="B282">
            <v>1278</v>
          </cell>
          <cell r="D282">
            <v>0</v>
          </cell>
          <cell r="F282">
            <v>0</v>
          </cell>
          <cell r="J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S282">
            <v>0</v>
          </cell>
          <cell r="T282">
            <v>0</v>
          </cell>
        </row>
        <row r="283">
          <cell r="A283">
            <v>0</v>
          </cell>
          <cell r="B283">
            <v>1279</v>
          </cell>
          <cell r="D283">
            <v>0</v>
          </cell>
          <cell r="F283">
            <v>0</v>
          </cell>
          <cell r="J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S283">
            <v>0</v>
          </cell>
          <cell r="T283">
            <v>0</v>
          </cell>
        </row>
        <row r="284">
          <cell r="A284">
            <v>0</v>
          </cell>
          <cell r="B284">
            <v>1280</v>
          </cell>
          <cell r="D284">
            <v>0</v>
          </cell>
          <cell r="F284">
            <v>0</v>
          </cell>
          <cell r="J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S284">
            <v>0</v>
          </cell>
          <cell r="T284">
            <v>0</v>
          </cell>
        </row>
        <row r="285">
          <cell r="A285">
            <v>0</v>
          </cell>
          <cell r="B285">
            <v>1281</v>
          </cell>
          <cell r="D285">
            <v>0</v>
          </cell>
          <cell r="F285">
            <v>0</v>
          </cell>
          <cell r="J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S285">
            <v>0</v>
          </cell>
          <cell r="T285">
            <v>0</v>
          </cell>
        </row>
        <row r="286">
          <cell r="A286">
            <v>0</v>
          </cell>
          <cell r="B286">
            <v>1282</v>
          </cell>
          <cell r="D286">
            <v>0</v>
          </cell>
          <cell r="F286">
            <v>0</v>
          </cell>
          <cell r="J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S286">
            <v>0</v>
          </cell>
          <cell r="T286">
            <v>0</v>
          </cell>
        </row>
        <row r="287">
          <cell r="A287">
            <v>0</v>
          </cell>
          <cell r="B287">
            <v>1283</v>
          </cell>
          <cell r="D287">
            <v>0</v>
          </cell>
          <cell r="F287">
            <v>0</v>
          </cell>
          <cell r="J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S287">
            <v>0</v>
          </cell>
          <cell r="T287">
            <v>0</v>
          </cell>
        </row>
        <row r="288">
          <cell r="A288">
            <v>0</v>
          </cell>
          <cell r="B288">
            <v>1284</v>
          </cell>
          <cell r="D288">
            <v>0</v>
          </cell>
          <cell r="F288">
            <v>0</v>
          </cell>
          <cell r="J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S288">
            <v>0</v>
          </cell>
          <cell r="T288">
            <v>0</v>
          </cell>
        </row>
        <row r="289">
          <cell r="A289">
            <v>0</v>
          </cell>
          <cell r="B289">
            <v>1285</v>
          </cell>
          <cell r="D289">
            <v>0</v>
          </cell>
          <cell r="F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S289">
            <v>0</v>
          </cell>
          <cell r="T289">
            <v>0</v>
          </cell>
        </row>
        <row r="290">
          <cell r="A290">
            <v>0</v>
          </cell>
          <cell r="B290">
            <v>1286</v>
          </cell>
          <cell r="D290">
            <v>0</v>
          </cell>
          <cell r="F290">
            <v>0</v>
          </cell>
          <cell r="J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S290">
            <v>0</v>
          </cell>
          <cell r="T290">
            <v>0</v>
          </cell>
        </row>
        <row r="291">
          <cell r="A291">
            <v>0</v>
          </cell>
          <cell r="B291">
            <v>1287</v>
          </cell>
          <cell r="D291">
            <v>0</v>
          </cell>
          <cell r="F291">
            <v>0</v>
          </cell>
          <cell r="J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S291">
            <v>0</v>
          </cell>
          <cell r="T291">
            <v>0</v>
          </cell>
        </row>
        <row r="292">
          <cell r="A292">
            <v>0</v>
          </cell>
          <cell r="B292">
            <v>1288</v>
          </cell>
          <cell r="D292">
            <v>0</v>
          </cell>
          <cell r="F292">
            <v>0</v>
          </cell>
          <cell r="J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S292">
            <v>0</v>
          </cell>
          <cell r="T292">
            <v>0</v>
          </cell>
        </row>
        <row r="293">
          <cell r="A293">
            <v>0</v>
          </cell>
          <cell r="B293">
            <v>1289</v>
          </cell>
          <cell r="D293">
            <v>0</v>
          </cell>
          <cell r="F293">
            <v>0</v>
          </cell>
          <cell r="J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S293">
            <v>0</v>
          </cell>
          <cell r="T293">
            <v>0</v>
          </cell>
        </row>
        <row r="294">
          <cell r="A294">
            <v>0</v>
          </cell>
          <cell r="B294">
            <v>1290</v>
          </cell>
          <cell r="D294">
            <v>0</v>
          </cell>
          <cell r="F294">
            <v>0</v>
          </cell>
          <cell r="J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S294">
            <v>0</v>
          </cell>
          <cell r="T294">
            <v>0</v>
          </cell>
        </row>
        <row r="295">
          <cell r="A295">
            <v>0</v>
          </cell>
          <cell r="B295">
            <v>1291</v>
          </cell>
          <cell r="D295">
            <v>0</v>
          </cell>
          <cell r="F295">
            <v>0</v>
          </cell>
          <cell r="J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S295">
            <v>0</v>
          </cell>
          <cell r="T295">
            <v>0</v>
          </cell>
        </row>
        <row r="296">
          <cell r="A296">
            <v>0</v>
          </cell>
          <cell r="B296">
            <v>1292</v>
          </cell>
          <cell r="D296">
            <v>0</v>
          </cell>
          <cell r="F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S296">
            <v>0</v>
          </cell>
          <cell r="T296">
            <v>0</v>
          </cell>
        </row>
        <row r="297">
          <cell r="A297">
            <v>0</v>
          </cell>
          <cell r="B297">
            <v>1293</v>
          </cell>
          <cell r="D297">
            <v>0</v>
          </cell>
          <cell r="F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S297">
            <v>0</v>
          </cell>
          <cell r="T297">
            <v>0</v>
          </cell>
        </row>
        <row r="298">
          <cell r="A298">
            <v>0</v>
          </cell>
          <cell r="B298">
            <v>1294</v>
          </cell>
          <cell r="D298">
            <v>0</v>
          </cell>
          <cell r="F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S298">
            <v>0</v>
          </cell>
          <cell r="T298">
            <v>0</v>
          </cell>
        </row>
        <row r="299">
          <cell r="A299">
            <v>0</v>
          </cell>
          <cell r="B299">
            <v>1295</v>
          </cell>
          <cell r="D299">
            <v>0</v>
          </cell>
          <cell r="F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S299">
            <v>0</v>
          </cell>
          <cell r="T299">
            <v>0</v>
          </cell>
        </row>
        <row r="300">
          <cell r="A300">
            <v>0</v>
          </cell>
          <cell r="B300">
            <v>1296</v>
          </cell>
          <cell r="D300">
            <v>0</v>
          </cell>
          <cell r="F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S300">
            <v>0</v>
          </cell>
          <cell r="T300">
            <v>0</v>
          </cell>
        </row>
        <row r="301">
          <cell r="A301">
            <v>0</v>
          </cell>
          <cell r="B301">
            <v>1297</v>
          </cell>
          <cell r="D301">
            <v>0</v>
          </cell>
          <cell r="F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S301">
            <v>0</v>
          </cell>
          <cell r="T301">
            <v>0</v>
          </cell>
        </row>
        <row r="302">
          <cell r="A302">
            <v>0</v>
          </cell>
          <cell r="B302">
            <v>1298</v>
          </cell>
          <cell r="D302">
            <v>0</v>
          </cell>
          <cell r="F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S302">
            <v>0</v>
          </cell>
          <cell r="T302">
            <v>0</v>
          </cell>
        </row>
        <row r="303">
          <cell r="A303">
            <v>0</v>
          </cell>
          <cell r="B303">
            <v>1299</v>
          </cell>
          <cell r="D303">
            <v>0</v>
          </cell>
          <cell r="F303">
            <v>0</v>
          </cell>
          <cell r="J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S303">
            <v>0</v>
          </cell>
          <cell r="T303">
            <v>0</v>
          </cell>
        </row>
        <row r="304">
          <cell r="A304">
            <v>0</v>
          </cell>
          <cell r="B304">
            <v>1300</v>
          </cell>
          <cell r="D304">
            <v>0</v>
          </cell>
          <cell r="F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S304">
            <v>0</v>
          </cell>
          <cell r="T304">
            <v>0</v>
          </cell>
        </row>
        <row r="305">
          <cell r="A305">
            <v>0</v>
          </cell>
          <cell r="B305">
            <v>1301</v>
          </cell>
          <cell r="D305">
            <v>0</v>
          </cell>
          <cell r="F305">
            <v>0</v>
          </cell>
          <cell r="J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S305">
            <v>0</v>
          </cell>
          <cell r="T305">
            <v>0</v>
          </cell>
        </row>
        <row r="306">
          <cell r="A306">
            <v>0</v>
          </cell>
          <cell r="B306">
            <v>1302</v>
          </cell>
          <cell r="D306">
            <v>0</v>
          </cell>
          <cell r="F306">
            <v>0</v>
          </cell>
          <cell r="J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S306">
            <v>0</v>
          </cell>
          <cell r="T306">
            <v>0</v>
          </cell>
        </row>
        <row r="307">
          <cell r="A307">
            <v>0</v>
          </cell>
          <cell r="B307">
            <v>1303</v>
          </cell>
          <cell r="D307">
            <v>0</v>
          </cell>
          <cell r="F307">
            <v>0</v>
          </cell>
          <cell r="J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S307">
            <v>0</v>
          </cell>
          <cell r="T307">
            <v>0</v>
          </cell>
        </row>
        <row r="308">
          <cell r="A308">
            <v>0</v>
          </cell>
          <cell r="B308">
            <v>1304</v>
          </cell>
          <cell r="D308">
            <v>0</v>
          </cell>
          <cell r="F308">
            <v>0</v>
          </cell>
          <cell r="J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S308">
            <v>0</v>
          </cell>
          <cell r="T308">
            <v>0</v>
          </cell>
        </row>
        <row r="309">
          <cell r="A309">
            <v>0</v>
          </cell>
          <cell r="B309">
            <v>1305</v>
          </cell>
          <cell r="D309">
            <v>0</v>
          </cell>
          <cell r="F309">
            <v>0</v>
          </cell>
          <cell r="J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S309">
            <v>0</v>
          </cell>
          <cell r="T309">
            <v>0</v>
          </cell>
        </row>
        <row r="310">
          <cell r="A310">
            <v>0</v>
          </cell>
          <cell r="B310">
            <v>1306</v>
          </cell>
          <cell r="D310">
            <v>0</v>
          </cell>
          <cell r="F310">
            <v>0</v>
          </cell>
          <cell r="J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S310">
            <v>0</v>
          </cell>
          <cell r="T310">
            <v>0</v>
          </cell>
        </row>
        <row r="311">
          <cell r="A311">
            <v>0</v>
          </cell>
          <cell r="B311">
            <v>1307</v>
          </cell>
          <cell r="D311">
            <v>0</v>
          </cell>
          <cell r="F311">
            <v>0</v>
          </cell>
          <cell r="J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S311">
            <v>0</v>
          </cell>
          <cell r="T311">
            <v>0</v>
          </cell>
        </row>
        <row r="312">
          <cell r="A312">
            <v>0</v>
          </cell>
          <cell r="B312">
            <v>1308</v>
          </cell>
          <cell r="D312">
            <v>0</v>
          </cell>
          <cell r="F312">
            <v>0</v>
          </cell>
          <cell r="J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S312">
            <v>0</v>
          </cell>
          <cell r="T312">
            <v>0</v>
          </cell>
        </row>
        <row r="313">
          <cell r="A313">
            <v>0</v>
          </cell>
          <cell r="B313">
            <v>1309</v>
          </cell>
          <cell r="D313">
            <v>0</v>
          </cell>
          <cell r="F313">
            <v>0</v>
          </cell>
          <cell r="J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S313">
            <v>0</v>
          </cell>
          <cell r="T313">
            <v>0</v>
          </cell>
        </row>
        <row r="314">
          <cell r="A314">
            <v>0</v>
          </cell>
          <cell r="B314">
            <v>1310</v>
          </cell>
          <cell r="D314">
            <v>0</v>
          </cell>
          <cell r="F314">
            <v>0</v>
          </cell>
          <cell r="J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S314">
            <v>0</v>
          </cell>
          <cell r="T314">
            <v>0</v>
          </cell>
        </row>
        <row r="315">
          <cell r="A315">
            <v>0</v>
          </cell>
          <cell r="B315">
            <v>1311</v>
          </cell>
          <cell r="D315">
            <v>0</v>
          </cell>
          <cell r="F315">
            <v>0</v>
          </cell>
          <cell r="J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S315">
            <v>0</v>
          </cell>
          <cell r="T315">
            <v>0</v>
          </cell>
        </row>
        <row r="316">
          <cell r="A316">
            <v>0</v>
          </cell>
          <cell r="B316">
            <v>1312</v>
          </cell>
          <cell r="D316">
            <v>0</v>
          </cell>
          <cell r="F316">
            <v>0</v>
          </cell>
          <cell r="J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S316">
            <v>0</v>
          </cell>
          <cell r="T316">
            <v>0</v>
          </cell>
        </row>
        <row r="317">
          <cell r="A317">
            <v>0</v>
          </cell>
          <cell r="B317">
            <v>1313</v>
          </cell>
          <cell r="D317">
            <v>0</v>
          </cell>
          <cell r="F317">
            <v>0</v>
          </cell>
          <cell r="J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S317">
            <v>0</v>
          </cell>
          <cell r="T317">
            <v>0</v>
          </cell>
        </row>
        <row r="318">
          <cell r="A318">
            <v>0</v>
          </cell>
          <cell r="B318">
            <v>1314</v>
          </cell>
          <cell r="D318">
            <v>0</v>
          </cell>
          <cell r="F318">
            <v>0</v>
          </cell>
          <cell r="J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S318">
            <v>0</v>
          </cell>
          <cell r="T318">
            <v>0</v>
          </cell>
        </row>
        <row r="319">
          <cell r="A319">
            <v>0</v>
          </cell>
          <cell r="B319">
            <v>1315</v>
          </cell>
          <cell r="D319">
            <v>0</v>
          </cell>
          <cell r="F319">
            <v>0</v>
          </cell>
          <cell r="J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S319">
            <v>0</v>
          </cell>
          <cell r="T319">
            <v>0</v>
          </cell>
        </row>
        <row r="320">
          <cell r="A320">
            <v>0</v>
          </cell>
          <cell r="B320">
            <v>1316</v>
          </cell>
          <cell r="D320">
            <v>0</v>
          </cell>
          <cell r="F320">
            <v>0</v>
          </cell>
          <cell r="J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S320">
            <v>0</v>
          </cell>
          <cell r="T320">
            <v>0</v>
          </cell>
        </row>
        <row r="321">
          <cell r="A321">
            <v>0</v>
          </cell>
          <cell r="B321">
            <v>1317</v>
          </cell>
          <cell r="D321">
            <v>0</v>
          </cell>
          <cell r="F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S321">
            <v>0</v>
          </cell>
          <cell r="T321">
            <v>0</v>
          </cell>
        </row>
        <row r="322">
          <cell r="A322">
            <v>0</v>
          </cell>
          <cell r="B322">
            <v>1318</v>
          </cell>
          <cell r="D322">
            <v>0</v>
          </cell>
          <cell r="F322">
            <v>0</v>
          </cell>
          <cell r="J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S322">
            <v>0</v>
          </cell>
          <cell r="T322">
            <v>0</v>
          </cell>
        </row>
        <row r="323">
          <cell r="A323">
            <v>0</v>
          </cell>
          <cell r="B323">
            <v>1319</v>
          </cell>
          <cell r="D323">
            <v>0</v>
          </cell>
          <cell r="F323">
            <v>0</v>
          </cell>
          <cell r="J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S323">
            <v>0</v>
          </cell>
          <cell r="T323">
            <v>0</v>
          </cell>
        </row>
        <row r="324">
          <cell r="A324">
            <v>0</v>
          </cell>
          <cell r="B324">
            <v>1320</v>
          </cell>
          <cell r="D324">
            <v>0</v>
          </cell>
          <cell r="F324">
            <v>0</v>
          </cell>
          <cell r="J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S324">
            <v>0</v>
          </cell>
          <cell r="T324">
            <v>0</v>
          </cell>
        </row>
        <row r="325">
          <cell r="A325">
            <v>0</v>
          </cell>
          <cell r="B325">
            <v>1321</v>
          </cell>
          <cell r="D325">
            <v>0</v>
          </cell>
          <cell r="F325">
            <v>0</v>
          </cell>
          <cell r="J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S325">
            <v>0</v>
          </cell>
          <cell r="T325">
            <v>0</v>
          </cell>
        </row>
        <row r="326">
          <cell r="A326">
            <v>0</v>
          </cell>
          <cell r="B326">
            <v>1322</v>
          </cell>
          <cell r="D326">
            <v>0</v>
          </cell>
          <cell r="F326">
            <v>0</v>
          </cell>
          <cell r="J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S326">
            <v>0</v>
          </cell>
          <cell r="T326">
            <v>0</v>
          </cell>
        </row>
        <row r="327">
          <cell r="A327">
            <v>0</v>
          </cell>
          <cell r="B327">
            <v>1323</v>
          </cell>
          <cell r="D327">
            <v>0</v>
          </cell>
          <cell r="F327">
            <v>0</v>
          </cell>
          <cell r="J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S327">
            <v>0</v>
          </cell>
          <cell r="T327">
            <v>0</v>
          </cell>
        </row>
        <row r="328">
          <cell r="A328">
            <v>0</v>
          </cell>
          <cell r="B328">
            <v>1324</v>
          </cell>
          <cell r="D328">
            <v>0</v>
          </cell>
          <cell r="F328">
            <v>0</v>
          </cell>
          <cell r="J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S328">
            <v>0</v>
          </cell>
          <cell r="T328">
            <v>0</v>
          </cell>
        </row>
        <row r="329">
          <cell r="A329">
            <v>0</v>
          </cell>
          <cell r="B329">
            <v>1325</v>
          </cell>
          <cell r="D329">
            <v>0</v>
          </cell>
          <cell r="F329">
            <v>0</v>
          </cell>
          <cell r="J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S329">
            <v>0</v>
          </cell>
          <cell r="T329">
            <v>0</v>
          </cell>
        </row>
        <row r="330">
          <cell r="A330">
            <v>0</v>
          </cell>
          <cell r="B330">
            <v>1326</v>
          </cell>
          <cell r="D330">
            <v>0</v>
          </cell>
          <cell r="F330">
            <v>0</v>
          </cell>
          <cell r="J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S330">
            <v>0</v>
          </cell>
          <cell r="T330">
            <v>0</v>
          </cell>
        </row>
        <row r="331">
          <cell r="A331">
            <v>0</v>
          </cell>
          <cell r="B331">
            <v>1327</v>
          </cell>
          <cell r="D331">
            <v>0</v>
          </cell>
          <cell r="F331">
            <v>0</v>
          </cell>
          <cell r="J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S331">
            <v>0</v>
          </cell>
          <cell r="T331">
            <v>0</v>
          </cell>
        </row>
        <row r="332">
          <cell r="A332">
            <v>0</v>
          </cell>
          <cell r="B332">
            <v>1328</v>
          </cell>
          <cell r="D332">
            <v>0</v>
          </cell>
          <cell r="F332">
            <v>0</v>
          </cell>
          <cell r="J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S332">
            <v>0</v>
          </cell>
          <cell r="T332">
            <v>0</v>
          </cell>
        </row>
        <row r="333">
          <cell r="A333">
            <v>0</v>
          </cell>
          <cell r="B333">
            <v>1329</v>
          </cell>
          <cell r="D333">
            <v>0</v>
          </cell>
          <cell r="F333">
            <v>0</v>
          </cell>
          <cell r="J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S333">
            <v>0</v>
          </cell>
          <cell r="T333">
            <v>0</v>
          </cell>
        </row>
        <row r="334">
          <cell r="A334">
            <v>0</v>
          </cell>
          <cell r="B334">
            <v>1330</v>
          </cell>
          <cell r="D334">
            <v>0</v>
          </cell>
          <cell r="F334">
            <v>0</v>
          </cell>
          <cell r="J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S334">
            <v>0</v>
          </cell>
          <cell r="T334">
            <v>0</v>
          </cell>
        </row>
        <row r="335">
          <cell r="A335">
            <v>0</v>
          </cell>
          <cell r="B335">
            <v>1331</v>
          </cell>
          <cell r="D335">
            <v>0</v>
          </cell>
          <cell r="F335">
            <v>0</v>
          </cell>
          <cell r="J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S335">
            <v>0</v>
          </cell>
          <cell r="T335">
            <v>0</v>
          </cell>
        </row>
        <row r="336">
          <cell r="A336">
            <v>0</v>
          </cell>
          <cell r="B336">
            <v>1332</v>
          </cell>
          <cell r="D336">
            <v>0</v>
          </cell>
          <cell r="F336">
            <v>0</v>
          </cell>
          <cell r="J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S336">
            <v>0</v>
          </cell>
          <cell r="T336">
            <v>0</v>
          </cell>
        </row>
        <row r="337">
          <cell r="A337">
            <v>0</v>
          </cell>
          <cell r="B337">
            <v>1333</v>
          </cell>
          <cell r="D337">
            <v>0</v>
          </cell>
          <cell r="F337">
            <v>0</v>
          </cell>
          <cell r="J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S337">
            <v>0</v>
          </cell>
          <cell r="T337">
            <v>0</v>
          </cell>
        </row>
        <row r="338">
          <cell r="A338">
            <v>0</v>
          </cell>
          <cell r="B338">
            <v>1334</v>
          </cell>
          <cell r="D338">
            <v>0</v>
          </cell>
          <cell r="F338">
            <v>0</v>
          </cell>
          <cell r="J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S338">
            <v>0</v>
          </cell>
          <cell r="T338">
            <v>0</v>
          </cell>
        </row>
        <row r="339">
          <cell r="A339">
            <v>0</v>
          </cell>
          <cell r="B339">
            <v>1335</v>
          </cell>
          <cell r="D339">
            <v>0</v>
          </cell>
          <cell r="F339">
            <v>0</v>
          </cell>
          <cell r="J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S339">
            <v>0</v>
          </cell>
          <cell r="T339">
            <v>0</v>
          </cell>
        </row>
        <row r="340">
          <cell r="A340">
            <v>0</v>
          </cell>
          <cell r="B340">
            <v>1336</v>
          </cell>
          <cell r="D340">
            <v>0</v>
          </cell>
          <cell r="F340">
            <v>0</v>
          </cell>
          <cell r="J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S340">
            <v>0</v>
          </cell>
          <cell r="T340">
            <v>0</v>
          </cell>
        </row>
        <row r="341">
          <cell r="A341">
            <v>0</v>
          </cell>
          <cell r="B341">
            <v>1337</v>
          </cell>
          <cell r="D341">
            <v>0</v>
          </cell>
          <cell r="F341">
            <v>0</v>
          </cell>
          <cell r="J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S341">
            <v>0</v>
          </cell>
          <cell r="T341">
            <v>0</v>
          </cell>
        </row>
        <row r="342">
          <cell r="A342">
            <v>0</v>
          </cell>
          <cell r="B342">
            <v>1338</v>
          </cell>
          <cell r="D342">
            <v>0</v>
          </cell>
          <cell r="F342">
            <v>0</v>
          </cell>
          <cell r="J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S342">
            <v>0</v>
          </cell>
          <cell r="T342">
            <v>0</v>
          </cell>
        </row>
        <row r="343">
          <cell r="A343">
            <v>0</v>
          </cell>
          <cell r="B343">
            <v>1339</v>
          </cell>
          <cell r="D343">
            <v>0</v>
          </cell>
          <cell r="F343">
            <v>0</v>
          </cell>
          <cell r="J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S343">
            <v>0</v>
          </cell>
          <cell r="T343">
            <v>0</v>
          </cell>
        </row>
        <row r="344">
          <cell r="A344">
            <v>0</v>
          </cell>
          <cell r="B344">
            <v>1340</v>
          </cell>
          <cell r="D344">
            <v>0</v>
          </cell>
          <cell r="F344">
            <v>0</v>
          </cell>
          <cell r="J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S344">
            <v>0</v>
          </cell>
          <cell r="T344">
            <v>0</v>
          </cell>
        </row>
        <row r="345">
          <cell r="A345">
            <v>0</v>
          </cell>
          <cell r="B345">
            <v>1341</v>
          </cell>
          <cell r="D345">
            <v>0</v>
          </cell>
          <cell r="F345">
            <v>0</v>
          </cell>
          <cell r="J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S345">
            <v>0</v>
          </cell>
          <cell r="T345">
            <v>0</v>
          </cell>
        </row>
        <row r="346">
          <cell r="A346">
            <v>0</v>
          </cell>
          <cell r="B346">
            <v>1342</v>
          </cell>
          <cell r="D346">
            <v>0</v>
          </cell>
          <cell r="F346">
            <v>0</v>
          </cell>
          <cell r="J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S346">
            <v>0</v>
          </cell>
          <cell r="T346">
            <v>0</v>
          </cell>
        </row>
        <row r="347">
          <cell r="A347">
            <v>0</v>
          </cell>
          <cell r="B347">
            <v>1343</v>
          </cell>
          <cell r="D347">
            <v>0</v>
          </cell>
          <cell r="F347">
            <v>0</v>
          </cell>
          <cell r="J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S347">
            <v>0</v>
          </cell>
          <cell r="T347">
            <v>0</v>
          </cell>
        </row>
        <row r="348">
          <cell r="A348">
            <v>0</v>
          </cell>
          <cell r="B348">
            <v>1344</v>
          </cell>
          <cell r="D348">
            <v>0</v>
          </cell>
          <cell r="F348">
            <v>0</v>
          </cell>
          <cell r="J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S348">
            <v>0</v>
          </cell>
          <cell r="T348">
            <v>0</v>
          </cell>
        </row>
        <row r="349">
          <cell r="A349">
            <v>0</v>
          </cell>
          <cell r="B349">
            <v>1345</v>
          </cell>
          <cell r="D349">
            <v>0</v>
          </cell>
          <cell r="F349">
            <v>0</v>
          </cell>
          <cell r="J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S349">
            <v>0</v>
          </cell>
          <cell r="T349">
            <v>0</v>
          </cell>
        </row>
        <row r="350">
          <cell r="A350">
            <v>0</v>
          </cell>
          <cell r="B350">
            <v>1346</v>
          </cell>
          <cell r="D350">
            <v>0</v>
          </cell>
          <cell r="F350">
            <v>0</v>
          </cell>
          <cell r="J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S350">
            <v>0</v>
          </cell>
          <cell r="T350">
            <v>0</v>
          </cell>
        </row>
        <row r="351">
          <cell r="A351">
            <v>0</v>
          </cell>
          <cell r="B351">
            <v>1347</v>
          </cell>
          <cell r="D351">
            <v>0</v>
          </cell>
          <cell r="F351">
            <v>0</v>
          </cell>
          <cell r="J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S351">
            <v>0</v>
          </cell>
          <cell r="T351">
            <v>0</v>
          </cell>
        </row>
        <row r="352">
          <cell r="A352">
            <v>0</v>
          </cell>
          <cell r="B352">
            <v>1348</v>
          </cell>
          <cell r="D352">
            <v>0</v>
          </cell>
          <cell r="F352">
            <v>0</v>
          </cell>
          <cell r="J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S352">
            <v>0</v>
          </cell>
          <cell r="T352">
            <v>0</v>
          </cell>
        </row>
        <row r="353">
          <cell r="A353">
            <v>0</v>
          </cell>
          <cell r="B353">
            <v>1349</v>
          </cell>
          <cell r="D353">
            <v>0</v>
          </cell>
          <cell r="F353">
            <v>0</v>
          </cell>
          <cell r="J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S353">
            <v>0</v>
          </cell>
          <cell r="T353">
            <v>0</v>
          </cell>
        </row>
        <row r="354">
          <cell r="A354">
            <v>0</v>
          </cell>
          <cell r="B354">
            <v>1350</v>
          </cell>
          <cell r="D354">
            <v>0</v>
          </cell>
          <cell r="F354">
            <v>0</v>
          </cell>
          <cell r="J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S354">
            <v>0</v>
          </cell>
          <cell r="T354">
            <v>0</v>
          </cell>
        </row>
        <row r="355">
          <cell r="A355">
            <v>0</v>
          </cell>
          <cell r="B355">
            <v>1351</v>
          </cell>
          <cell r="D355">
            <v>0</v>
          </cell>
          <cell r="F355">
            <v>0</v>
          </cell>
          <cell r="J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S355">
            <v>0</v>
          </cell>
          <cell r="T355">
            <v>0</v>
          </cell>
        </row>
        <row r="356">
          <cell r="A356">
            <v>0</v>
          </cell>
          <cell r="B356">
            <v>1352</v>
          </cell>
          <cell r="D356">
            <v>0</v>
          </cell>
          <cell r="F356">
            <v>0</v>
          </cell>
          <cell r="J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S356">
            <v>0</v>
          </cell>
          <cell r="T356">
            <v>0</v>
          </cell>
        </row>
        <row r="357">
          <cell r="A357">
            <v>0</v>
          </cell>
          <cell r="B357">
            <v>1353</v>
          </cell>
          <cell r="D357">
            <v>0</v>
          </cell>
          <cell r="F357">
            <v>0</v>
          </cell>
          <cell r="J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S357">
            <v>0</v>
          </cell>
          <cell r="T357">
            <v>0</v>
          </cell>
        </row>
        <row r="358">
          <cell r="A358">
            <v>0</v>
          </cell>
          <cell r="B358">
            <v>1354</v>
          </cell>
          <cell r="D358">
            <v>0</v>
          </cell>
          <cell r="F358">
            <v>0</v>
          </cell>
          <cell r="J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S358">
            <v>0</v>
          </cell>
          <cell r="T358">
            <v>0</v>
          </cell>
        </row>
        <row r="359">
          <cell r="A359">
            <v>0</v>
          </cell>
          <cell r="B359">
            <v>1355</v>
          </cell>
          <cell r="D359">
            <v>0</v>
          </cell>
          <cell r="F359">
            <v>0</v>
          </cell>
          <cell r="J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S359">
            <v>0</v>
          </cell>
          <cell r="T359">
            <v>0</v>
          </cell>
        </row>
        <row r="360">
          <cell r="A360">
            <v>0</v>
          </cell>
          <cell r="B360">
            <v>1356</v>
          </cell>
          <cell r="D360">
            <v>0</v>
          </cell>
          <cell r="F360">
            <v>0</v>
          </cell>
          <cell r="J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S360">
            <v>0</v>
          </cell>
          <cell r="T360">
            <v>0</v>
          </cell>
        </row>
        <row r="361">
          <cell r="A361">
            <v>0</v>
          </cell>
          <cell r="B361">
            <v>1357</v>
          </cell>
          <cell r="D361">
            <v>0</v>
          </cell>
          <cell r="F361">
            <v>0</v>
          </cell>
          <cell r="J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S361">
            <v>0</v>
          </cell>
          <cell r="T361">
            <v>0</v>
          </cell>
        </row>
        <row r="362">
          <cell r="A362">
            <v>0</v>
          </cell>
          <cell r="B362">
            <v>1358</v>
          </cell>
          <cell r="D362">
            <v>0</v>
          </cell>
          <cell r="F362">
            <v>0</v>
          </cell>
          <cell r="J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S362">
            <v>0</v>
          </cell>
          <cell r="T362">
            <v>0</v>
          </cell>
        </row>
        <row r="363">
          <cell r="A363">
            <v>0</v>
          </cell>
          <cell r="B363">
            <v>1359</v>
          </cell>
          <cell r="D363">
            <v>0</v>
          </cell>
          <cell r="F363">
            <v>0</v>
          </cell>
          <cell r="J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S363">
            <v>0</v>
          </cell>
          <cell r="T363">
            <v>0</v>
          </cell>
        </row>
        <row r="364">
          <cell r="A364">
            <v>0</v>
          </cell>
          <cell r="B364">
            <v>1360</v>
          </cell>
          <cell r="D364">
            <v>0</v>
          </cell>
          <cell r="F364">
            <v>0</v>
          </cell>
          <cell r="J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S364">
            <v>0</v>
          </cell>
          <cell r="T364">
            <v>0</v>
          </cell>
        </row>
        <row r="365">
          <cell r="A365">
            <v>0</v>
          </cell>
          <cell r="B365">
            <v>1361</v>
          </cell>
          <cell r="D365">
            <v>0</v>
          </cell>
          <cell r="F365">
            <v>0</v>
          </cell>
          <cell r="J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S365">
            <v>0</v>
          </cell>
          <cell r="T365">
            <v>0</v>
          </cell>
        </row>
        <row r="366">
          <cell r="A366">
            <v>0</v>
          </cell>
          <cell r="B366">
            <v>1362</v>
          </cell>
          <cell r="D366">
            <v>0</v>
          </cell>
          <cell r="F366">
            <v>0</v>
          </cell>
          <cell r="J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S366">
            <v>0</v>
          </cell>
          <cell r="T366">
            <v>0</v>
          </cell>
        </row>
        <row r="367">
          <cell r="A367">
            <v>0</v>
          </cell>
          <cell r="B367">
            <v>1363</v>
          </cell>
          <cell r="D367">
            <v>0</v>
          </cell>
          <cell r="F367">
            <v>0</v>
          </cell>
          <cell r="J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S367">
            <v>0</v>
          </cell>
          <cell r="T367">
            <v>0</v>
          </cell>
        </row>
        <row r="368">
          <cell r="A368">
            <v>0</v>
          </cell>
          <cell r="B368">
            <v>1364</v>
          </cell>
          <cell r="D368">
            <v>0</v>
          </cell>
          <cell r="F368">
            <v>0</v>
          </cell>
          <cell r="J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S368">
            <v>0</v>
          </cell>
          <cell r="T368">
            <v>0</v>
          </cell>
        </row>
        <row r="369">
          <cell r="A369">
            <v>0</v>
          </cell>
          <cell r="B369">
            <v>1365</v>
          </cell>
          <cell r="D369">
            <v>0</v>
          </cell>
          <cell r="F369">
            <v>0</v>
          </cell>
          <cell r="J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S369">
            <v>0</v>
          </cell>
          <cell r="T369">
            <v>0</v>
          </cell>
        </row>
        <row r="370">
          <cell r="A370">
            <v>0</v>
          </cell>
          <cell r="B370">
            <v>1366</v>
          </cell>
          <cell r="D370">
            <v>0</v>
          </cell>
          <cell r="F370">
            <v>0</v>
          </cell>
          <cell r="J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S370">
            <v>0</v>
          </cell>
          <cell r="T370">
            <v>0</v>
          </cell>
        </row>
        <row r="371">
          <cell r="A371">
            <v>0</v>
          </cell>
          <cell r="B371">
            <v>1367</v>
          </cell>
          <cell r="D371">
            <v>0</v>
          </cell>
          <cell r="F371">
            <v>0</v>
          </cell>
          <cell r="J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S371">
            <v>0</v>
          </cell>
          <cell r="T371">
            <v>0</v>
          </cell>
        </row>
        <row r="372">
          <cell r="A372">
            <v>0</v>
          </cell>
          <cell r="B372">
            <v>1368</v>
          </cell>
          <cell r="D372">
            <v>0</v>
          </cell>
          <cell r="F372">
            <v>0</v>
          </cell>
          <cell r="J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S372">
            <v>0</v>
          </cell>
          <cell r="T372">
            <v>0</v>
          </cell>
        </row>
        <row r="373">
          <cell r="A373">
            <v>0</v>
          </cell>
          <cell r="B373">
            <v>1369</v>
          </cell>
          <cell r="D373">
            <v>0</v>
          </cell>
          <cell r="F373">
            <v>0</v>
          </cell>
          <cell r="J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S373">
            <v>0</v>
          </cell>
          <cell r="T373">
            <v>0</v>
          </cell>
        </row>
        <row r="374">
          <cell r="A374">
            <v>0</v>
          </cell>
          <cell r="B374">
            <v>1370</v>
          </cell>
          <cell r="D374">
            <v>0</v>
          </cell>
          <cell r="F374">
            <v>0</v>
          </cell>
          <cell r="J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S374">
            <v>0</v>
          </cell>
          <cell r="T374">
            <v>0</v>
          </cell>
        </row>
        <row r="375">
          <cell r="A375">
            <v>0</v>
          </cell>
          <cell r="B375">
            <v>1371</v>
          </cell>
          <cell r="D375">
            <v>0</v>
          </cell>
          <cell r="F375">
            <v>0</v>
          </cell>
          <cell r="J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S375">
            <v>0</v>
          </cell>
          <cell r="T375">
            <v>0</v>
          </cell>
        </row>
        <row r="376">
          <cell r="A376">
            <v>0</v>
          </cell>
          <cell r="B376">
            <v>1372</v>
          </cell>
          <cell r="D376">
            <v>0</v>
          </cell>
          <cell r="F376">
            <v>0</v>
          </cell>
          <cell r="J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S376">
            <v>0</v>
          </cell>
          <cell r="T376">
            <v>0</v>
          </cell>
        </row>
        <row r="377">
          <cell r="A377">
            <v>0</v>
          </cell>
          <cell r="B377">
            <v>1373</v>
          </cell>
          <cell r="D377">
            <v>0</v>
          </cell>
          <cell r="F377">
            <v>0</v>
          </cell>
          <cell r="J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S377">
            <v>0</v>
          </cell>
          <cell r="T377">
            <v>0</v>
          </cell>
        </row>
        <row r="378">
          <cell r="A378">
            <v>0</v>
          </cell>
          <cell r="B378">
            <v>1374</v>
          </cell>
          <cell r="D378">
            <v>0</v>
          </cell>
          <cell r="F378">
            <v>0</v>
          </cell>
          <cell r="J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S378">
            <v>0</v>
          </cell>
          <cell r="T378">
            <v>0</v>
          </cell>
        </row>
        <row r="379">
          <cell r="A379">
            <v>0</v>
          </cell>
          <cell r="B379">
            <v>1375</v>
          </cell>
          <cell r="D379">
            <v>0</v>
          </cell>
          <cell r="F379">
            <v>0</v>
          </cell>
          <cell r="J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S379">
            <v>0</v>
          </cell>
          <cell r="T379">
            <v>0</v>
          </cell>
        </row>
        <row r="380">
          <cell r="A380">
            <v>0</v>
          </cell>
          <cell r="B380">
            <v>1376</v>
          </cell>
          <cell r="D380">
            <v>0</v>
          </cell>
          <cell r="F380">
            <v>0</v>
          </cell>
          <cell r="J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S380">
            <v>0</v>
          </cell>
          <cell r="T380">
            <v>0</v>
          </cell>
        </row>
        <row r="381">
          <cell r="A381">
            <v>0</v>
          </cell>
          <cell r="B381">
            <v>1377</v>
          </cell>
          <cell r="D381">
            <v>0</v>
          </cell>
          <cell r="F381">
            <v>0</v>
          </cell>
          <cell r="J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S381">
            <v>0</v>
          </cell>
          <cell r="T381">
            <v>0</v>
          </cell>
        </row>
        <row r="382">
          <cell r="A382">
            <v>0</v>
          </cell>
          <cell r="B382">
            <v>1378</v>
          </cell>
          <cell r="D382">
            <v>0</v>
          </cell>
          <cell r="F382">
            <v>0</v>
          </cell>
          <cell r="J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S382">
            <v>0</v>
          </cell>
          <cell r="T382">
            <v>0</v>
          </cell>
        </row>
        <row r="383">
          <cell r="A383">
            <v>0</v>
          </cell>
          <cell r="B383">
            <v>1379</v>
          </cell>
          <cell r="D383">
            <v>0</v>
          </cell>
          <cell r="F383">
            <v>0</v>
          </cell>
          <cell r="J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S383">
            <v>0</v>
          </cell>
          <cell r="T383">
            <v>0</v>
          </cell>
        </row>
        <row r="384">
          <cell r="A384">
            <v>0</v>
          </cell>
          <cell r="B384">
            <v>1380</v>
          </cell>
          <cell r="D384">
            <v>0</v>
          </cell>
          <cell r="F384">
            <v>0</v>
          </cell>
          <cell r="J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S384">
            <v>0</v>
          </cell>
          <cell r="T384">
            <v>0</v>
          </cell>
        </row>
        <row r="385">
          <cell r="A385">
            <v>0</v>
          </cell>
          <cell r="B385">
            <v>1381</v>
          </cell>
          <cell r="D385">
            <v>0</v>
          </cell>
          <cell r="F385">
            <v>0</v>
          </cell>
          <cell r="J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S385">
            <v>0</v>
          </cell>
          <cell r="T385">
            <v>0</v>
          </cell>
        </row>
        <row r="386">
          <cell r="A386">
            <v>0</v>
          </cell>
          <cell r="B386">
            <v>1382</v>
          </cell>
          <cell r="D386">
            <v>0</v>
          </cell>
          <cell r="F386">
            <v>0</v>
          </cell>
          <cell r="J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S386">
            <v>0</v>
          </cell>
          <cell r="T386">
            <v>0</v>
          </cell>
        </row>
        <row r="387">
          <cell r="A387">
            <v>0</v>
          </cell>
          <cell r="B387">
            <v>1383</v>
          </cell>
          <cell r="D387">
            <v>0</v>
          </cell>
          <cell r="F387">
            <v>0</v>
          </cell>
          <cell r="J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S387">
            <v>0</v>
          </cell>
          <cell r="T387">
            <v>0</v>
          </cell>
        </row>
        <row r="388">
          <cell r="A388">
            <v>0</v>
          </cell>
          <cell r="B388">
            <v>1384</v>
          </cell>
          <cell r="D388">
            <v>0</v>
          </cell>
          <cell r="F388">
            <v>0</v>
          </cell>
          <cell r="J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S388">
            <v>0</v>
          </cell>
          <cell r="T388">
            <v>0</v>
          </cell>
        </row>
        <row r="389">
          <cell r="A389">
            <v>0</v>
          </cell>
          <cell r="B389">
            <v>1385</v>
          </cell>
          <cell r="D389">
            <v>0</v>
          </cell>
          <cell r="F389">
            <v>0</v>
          </cell>
          <cell r="J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S389">
            <v>0</v>
          </cell>
          <cell r="T389">
            <v>0</v>
          </cell>
        </row>
        <row r="390">
          <cell r="A390">
            <v>0</v>
          </cell>
          <cell r="B390">
            <v>1386</v>
          </cell>
          <cell r="D390">
            <v>0</v>
          </cell>
          <cell r="F390">
            <v>0</v>
          </cell>
          <cell r="J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S390">
            <v>0</v>
          </cell>
          <cell r="T390">
            <v>0</v>
          </cell>
        </row>
        <row r="391">
          <cell r="A391">
            <v>0</v>
          </cell>
          <cell r="B391">
            <v>1387</v>
          </cell>
          <cell r="D391">
            <v>0</v>
          </cell>
          <cell r="F391">
            <v>0</v>
          </cell>
          <cell r="J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S391">
            <v>0</v>
          </cell>
          <cell r="T391">
            <v>0</v>
          </cell>
        </row>
        <row r="392">
          <cell r="A392">
            <v>0</v>
          </cell>
          <cell r="B392">
            <v>1388</v>
          </cell>
          <cell r="D392">
            <v>0</v>
          </cell>
          <cell r="F392">
            <v>0</v>
          </cell>
          <cell r="J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S392">
            <v>0</v>
          </cell>
          <cell r="T392">
            <v>0</v>
          </cell>
        </row>
        <row r="393">
          <cell r="A393">
            <v>0</v>
          </cell>
          <cell r="B393">
            <v>1389</v>
          </cell>
          <cell r="D393">
            <v>0</v>
          </cell>
          <cell r="F393">
            <v>0</v>
          </cell>
          <cell r="J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S393">
            <v>0</v>
          </cell>
          <cell r="T393">
            <v>0</v>
          </cell>
        </row>
        <row r="394">
          <cell r="A394">
            <v>0</v>
          </cell>
          <cell r="B394">
            <v>1390</v>
          </cell>
          <cell r="D394">
            <v>0</v>
          </cell>
          <cell r="F394">
            <v>0</v>
          </cell>
          <cell r="J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S394">
            <v>0</v>
          </cell>
          <cell r="T394">
            <v>0</v>
          </cell>
        </row>
        <row r="395">
          <cell r="A395">
            <v>0</v>
          </cell>
          <cell r="B395">
            <v>1391</v>
          </cell>
          <cell r="D395">
            <v>0</v>
          </cell>
          <cell r="F395">
            <v>0</v>
          </cell>
          <cell r="J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S395">
            <v>0</v>
          </cell>
          <cell r="T395">
            <v>0</v>
          </cell>
        </row>
        <row r="396">
          <cell r="A396">
            <v>0</v>
          </cell>
          <cell r="B396">
            <v>1392</v>
          </cell>
          <cell r="D396">
            <v>0</v>
          </cell>
          <cell r="F396">
            <v>0</v>
          </cell>
          <cell r="J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S396">
            <v>0</v>
          </cell>
          <cell r="T396">
            <v>0</v>
          </cell>
        </row>
        <row r="397">
          <cell r="A397">
            <v>0</v>
          </cell>
          <cell r="B397">
            <v>1393</v>
          </cell>
          <cell r="D397">
            <v>0</v>
          </cell>
          <cell r="F397">
            <v>0</v>
          </cell>
          <cell r="J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S397">
            <v>0</v>
          </cell>
          <cell r="T397">
            <v>0</v>
          </cell>
        </row>
        <row r="398">
          <cell r="A398">
            <v>0</v>
          </cell>
          <cell r="B398">
            <v>1394</v>
          </cell>
          <cell r="D398">
            <v>0</v>
          </cell>
          <cell r="F398">
            <v>0</v>
          </cell>
          <cell r="J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S398">
            <v>0</v>
          </cell>
          <cell r="T398">
            <v>0</v>
          </cell>
        </row>
        <row r="399">
          <cell r="A399">
            <v>0</v>
          </cell>
          <cell r="B399">
            <v>1395</v>
          </cell>
          <cell r="D399">
            <v>0</v>
          </cell>
          <cell r="F399">
            <v>0</v>
          </cell>
          <cell r="J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S399">
            <v>0</v>
          </cell>
          <cell r="T399">
            <v>0</v>
          </cell>
        </row>
        <row r="400">
          <cell r="A400">
            <v>0</v>
          </cell>
          <cell r="B400">
            <v>1396</v>
          </cell>
          <cell r="D400">
            <v>0</v>
          </cell>
          <cell r="F400">
            <v>0</v>
          </cell>
          <cell r="J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S400">
            <v>0</v>
          </cell>
          <cell r="T400">
            <v>0</v>
          </cell>
        </row>
        <row r="401">
          <cell r="A401">
            <v>0</v>
          </cell>
          <cell r="B401">
            <v>1397</v>
          </cell>
          <cell r="D401">
            <v>0</v>
          </cell>
          <cell r="F401">
            <v>0</v>
          </cell>
          <cell r="J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S401">
            <v>0</v>
          </cell>
          <cell r="T401">
            <v>0</v>
          </cell>
        </row>
        <row r="402">
          <cell r="A402">
            <v>0</v>
          </cell>
          <cell r="B402">
            <v>1398</v>
          </cell>
          <cell r="D402">
            <v>0</v>
          </cell>
          <cell r="F402">
            <v>0</v>
          </cell>
          <cell r="J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S402">
            <v>0</v>
          </cell>
          <cell r="T402">
            <v>0</v>
          </cell>
        </row>
        <row r="403">
          <cell r="A403">
            <v>0</v>
          </cell>
          <cell r="B403">
            <v>1399</v>
          </cell>
          <cell r="D403">
            <v>0</v>
          </cell>
          <cell r="F403">
            <v>0</v>
          </cell>
          <cell r="J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S403">
            <v>0</v>
          </cell>
          <cell r="T403">
            <v>0</v>
          </cell>
        </row>
        <row r="404">
          <cell r="A404">
            <v>0</v>
          </cell>
          <cell r="B404">
            <v>1400</v>
          </cell>
          <cell r="D404">
            <v>0</v>
          </cell>
          <cell r="F404">
            <v>0</v>
          </cell>
          <cell r="J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S404">
            <v>0</v>
          </cell>
          <cell r="T404">
            <v>0</v>
          </cell>
        </row>
        <row r="405">
          <cell r="A405">
            <v>0</v>
          </cell>
          <cell r="B405">
            <v>1401</v>
          </cell>
          <cell r="D405">
            <v>0</v>
          </cell>
          <cell r="F405">
            <v>0</v>
          </cell>
          <cell r="J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S405">
            <v>0</v>
          </cell>
          <cell r="T405">
            <v>0</v>
          </cell>
        </row>
        <row r="406">
          <cell r="A406">
            <v>0</v>
          </cell>
          <cell r="B406">
            <v>1402</v>
          </cell>
          <cell r="D406">
            <v>0</v>
          </cell>
          <cell r="F406">
            <v>0</v>
          </cell>
          <cell r="J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S406">
            <v>0</v>
          </cell>
          <cell r="T406">
            <v>0</v>
          </cell>
        </row>
        <row r="407">
          <cell r="A407">
            <v>0</v>
          </cell>
          <cell r="B407">
            <v>1403</v>
          </cell>
          <cell r="D407">
            <v>0</v>
          </cell>
          <cell r="F407">
            <v>0</v>
          </cell>
          <cell r="J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S407">
            <v>0</v>
          </cell>
          <cell r="T407">
            <v>0</v>
          </cell>
        </row>
        <row r="408">
          <cell r="A408">
            <v>0</v>
          </cell>
          <cell r="B408">
            <v>1404</v>
          </cell>
          <cell r="D408">
            <v>0</v>
          </cell>
          <cell r="F408">
            <v>0</v>
          </cell>
          <cell r="J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S408">
            <v>0</v>
          </cell>
          <cell r="T408">
            <v>0</v>
          </cell>
        </row>
        <row r="409">
          <cell r="A409">
            <v>0</v>
          </cell>
          <cell r="B409">
            <v>1405</v>
          </cell>
          <cell r="D409">
            <v>0</v>
          </cell>
          <cell r="F409">
            <v>0</v>
          </cell>
          <cell r="J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S409">
            <v>0</v>
          </cell>
          <cell r="T409">
            <v>0</v>
          </cell>
        </row>
        <row r="410">
          <cell r="A410">
            <v>0</v>
          </cell>
          <cell r="B410">
            <v>1406</v>
          </cell>
          <cell r="D410">
            <v>0</v>
          </cell>
          <cell r="F410">
            <v>0</v>
          </cell>
          <cell r="J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S410">
            <v>0</v>
          </cell>
          <cell r="T410">
            <v>0</v>
          </cell>
        </row>
        <row r="411">
          <cell r="A411">
            <v>0</v>
          </cell>
          <cell r="B411">
            <v>1407</v>
          </cell>
          <cell r="D411">
            <v>0</v>
          </cell>
          <cell r="F411">
            <v>0</v>
          </cell>
          <cell r="J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S411">
            <v>0</v>
          </cell>
          <cell r="T411">
            <v>0</v>
          </cell>
        </row>
        <row r="412">
          <cell r="A412">
            <v>0</v>
          </cell>
          <cell r="B412">
            <v>1408</v>
          </cell>
          <cell r="D412">
            <v>0</v>
          </cell>
          <cell r="F412">
            <v>0</v>
          </cell>
          <cell r="J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S412">
            <v>0</v>
          </cell>
          <cell r="T412">
            <v>0</v>
          </cell>
        </row>
        <row r="413">
          <cell r="A413">
            <v>0</v>
          </cell>
          <cell r="B413">
            <v>1409</v>
          </cell>
          <cell r="D413">
            <v>0</v>
          </cell>
          <cell r="F413">
            <v>0</v>
          </cell>
          <cell r="J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S413">
            <v>0</v>
          </cell>
          <cell r="T413">
            <v>0</v>
          </cell>
        </row>
        <row r="414">
          <cell r="A414">
            <v>0</v>
          </cell>
          <cell r="B414">
            <v>1410</v>
          </cell>
          <cell r="D414">
            <v>0</v>
          </cell>
          <cell r="F414">
            <v>0</v>
          </cell>
          <cell r="J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S414">
            <v>0</v>
          </cell>
          <cell r="T414">
            <v>0</v>
          </cell>
        </row>
        <row r="415">
          <cell r="A415">
            <v>0</v>
          </cell>
          <cell r="B415">
            <v>1411</v>
          </cell>
          <cell r="D415">
            <v>0</v>
          </cell>
          <cell r="F415">
            <v>0</v>
          </cell>
          <cell r="J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S415">
            <v>0</v>
          </cell>
          <cell r="T415">
            <v>0</v>
          </cell>
        </row>
        <row r="416">
          <cell r="A416">
            <v>0</v>
          </cell>
          <cell r="B416">
            <v>1412</v>
          </cell>
          <cell r="D416">
            <v>0</v>
          </cell>
          <cell r="F416">
            <v>0</v>
          </cell>
          <cell r="J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S416">
            <v>0</v>
          </cell>
          <cell r="T416">
            <v>0</v>
          </cell>
        </row>
        <row r="417">
          <cell r="A417">
            <v>0</v>
          </cell>
          <cell r="B417">
            <v>1413</v>
          </cell>
          <cell r="D417">
            <v>0</v>
          </cell>
          <cell r="F417">
            <v>0</v>
          </cell>
          <cell r="J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S417">
            <v>0</v>
          </cell>
          <cell r="T417">
            <v>0</v>
          </cell>
        </row>
        <row r="418">
          <cell r="A418">
            <v>0</v>
          </cell>
          <cell r="B418">
            <v>1414</v>
          </cell>
          <cell r="D418">
            <v>0</v>
          </cell>
          <cell r="F418">
            <v>0</v>
          </cell>
          <cell r="J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S418">
            <v>0</v>
          </cell>
          <cell r="T418">
            <v>0</v>
          </cell>
        </row>
        <row r="419">
          <cell r="A419">
            <v>0</v>
          </cell>
          <cell r="B419">
            <v>1415</v>
          </cell>
          <cell r="D419">
            <v>0</v>
          </cell>
          <cell r="F419">
            <v>0</v>
          </cell>
          <cell r="J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S419">
            <v>0</v>
          </cell>
          <cell r="T419">
            <v>0</v>
          </cell>
        </row>
        <row r="420">
          <cell r="A420">
            <v>0</v>
          </cell>
          <cell r="B420">
            <v>1416</v>
          </cell>
          <cell r="D420">
            <v>0</v>
          </cell>
          <cell r="F420">
            <v>0</v>
          </cell>
          <cell r="J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S420">
            <v>0</v>
          </cell>
          <cell r="T420">
            <v>0</v>
          </cell>
        </row>
        <row r="421">
          <cell r="A421">
            <v>0</v>
          </cell>
          <cell r="B421">
            <v>1417</v>
          </cell>
          <cell r="D421">
            <v>0</v>
          </cell>
          <cell r="F421">
            <v>0</v>
          </cell>
          <cell r="J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S421">
            <v>0</v>
          </cell>
          <cell r="T421">
            <v>0</v>
          </cell>
        </row>
        <row r="422">
          <cell r="A422">
            <v>0</v>
          </cell>
          <cell r="B422">
            <v>1418</v>
          </cell>
          <cell r="D422">
            <v>0</v>
          </cell>
          <cell r="F422">
            <v>0</v>
          </cell>
          <cell r="J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S422">
            <v>0</v>
          </cell>
          <cell r="T422">
            <v>0</v>
          </cell>
        </row>
        <row r="423">
          <cell r="A423">
            <v>0</v>
          </cell>
          <cell r="B423">
            <v>1419</v>
          </cell>
          <cell r="D423">
            <v>0</v>
          </cell>
          <cell r="F423">
            <v>0</v>
          </cell>
          <cell r="J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S423">
            <v>0</v>
          </cell>
          <cell r="T423">
            <v>0</v>
          </cell>
        </row>
        <row r="424">
          <cell r="A424">
            <v>0</v>
          </cell>
          <cell r="B424">
            <v>1420</v>
          </cell>
          <cell r="D424">
            <v>0</v>
          </cell>
          <cell r="F424">
            <v>0</v>
          </cell>
          <cell r="J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S424">
            <v>0</v>
          </cell>
          <cell r="T424">
            <v>0</v>
          </cell>
        </row>
        <row r="425">
          <cell r="A425">
            <v>0</v>
          </cell>
          <cell r="B425">
            <v>1421</v>
          </cell>
          <cell r="D425">
            <v>0</v>
          </cell>
          <cell r="F425">
            <v>0</v>
          </cell>
          <cell r="J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S425">
            <v>0</v>
          </cell>
          <cell r="T425">
            <v>0</v>
          </cell>
        </row>
        <row r="426">
          <cell r="A426">
            <v>0</v>
          </cell>
          <cell r="B426">
            <v>1422</v>
          </cell>
          <cell r="D426">
            <v>0</v>
          </cell>
          <cell r="F426">
            <v>0</v>
          </cell>
          <cell r="J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S426">
            <v>0</v>
          </cell>
          <cell r="T426">
            <v>0</v>
          </cell>
        </row>
        <row r="427">
          <cell r="A427">
            <v>0</v>
          </cell>
          <cell r="B427">
            <v>1423</v>
          </cell>
          <cell r="D427">
            <v>0</v>
          </cell>
          <cell r="F427">
            <v>0</v>
          </cell>
          <cell r="J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S427">
            <v>0</v>
          </cell>
          <cell r="T427">
            <v>0</v>
          </cell>
        </row>
        <row r="428">
          <cell r="A428">
            <v>0</v>
          </cell>
          <cell r="B428">
            <v>1424</v>
          </cell>
          <cell r="D428">
            <v>0</v>
          </cell>
          <cell r="F428">
            <v>0</v>
          </cell>
          <cell r="J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S428">
            <v>0</v>
          </cell>
          <cell r="T428">
            <v>0</v>
          </cell>
        </row>
        <row r="429">
          <cell r="A429">
            <v>0</v>
          </cell>
          <cell r="B429">
            <v>1425</v>
          </cell>
          <cell r="D429">
            <v>0</v>
          </cell>
          <cell r="F429">
            <v>0</v>
          </cell>
          <cell r="J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S429">
            <v>0</v>
          </cell>
          <cell r="T429">
            <v>0</v>
          </cell>
        </row>
        <row r="430">
          <cell r="A430">
            <v>0</v>
          </cell>
          <cell r="B430">
            <v>1426</v>
          </cell>
          <cell r="D430">
            <v>0</v>
          </cell>
          <cell r="F430">
            <v>0</v>
          </cell>
          <cell r="J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S430">
            <v>0</v>
          </cell>
          <cell r="T430">
            <v>0</v>
          </cell>
        </row>
        <row r="431">
          <cell r="A431">
            <v>0</v>
          </cell>
          <cell r="B431">
            <v>1427</v>
          </cell>
          <cell r="D431">
            <v>0</v>
          </cell>
          <cell r="F431">
            <v>0</v>
          </cell>
          <cell r="J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S431">
            <v>0</v>
          </cell>
          <cell r="T431">
            <v>0</v>
          </cell>
        </row>
        <row r="432">
          <cell r="A432">
            <v>0</v>
          </cell>
          <cell r="B432">
            <v>1428</v>
          </cell>
          <cell r="D432">
            <v>0</v>
          </cell>
          <cell r="F432">
            <v>0</v>
          </cell>
          <cell r="J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S432">
            <v>0</v>
          </cell>
          <cell r="T432">
            <v>0</v>
          </cell>
        </row>
        <row r="433">
          <cell r="A433">
            <v>0</v>
          </cell>
          <cell r="B433">
            <v>1429</v>
          </cell>
          <cell r="D433">
            <v>0</v>
          </cell>
          <cell r="F433">
            <v>0</v>
          </cell>
          <cell r="J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S433">
            <v>0</v>
          </cell>
          <cell r="T433">
            <v>0</v>
          </cell>
        </row>
        <row r="434">
          <cell r="A434">
            <v>0</v>
          </cell>
          <cell r="B434">
            <v>1430</v>
          </cell>
          <cell r="D434">
            <v>0</v>
          </cell>
          <cell r="F434">
            <v>0</v>
          </cell>
          <cell r="J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S434">
            <v>0</v>
          </cell>
          <cell r="T434">
            <v>0</v>
          </cell>
        </row>
        <row r="435">
          <cell r="A435">
            <v>0</v>
          </cell>
          <cell r="B435">
            <v>1431</v>
          </cell>
          <cell r="D435">
            <v>0</v>
          </cell>
          <cell r="F435">
            <v>0</v>
          </cell>
          <cell r="J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S435">
            <v>0</v>
          </cell>
          <cell r="T435">
            <v>0</v>
          </cell>
        </row>
        <row r="436">
          <cell r="A436">
            <v>0</v>
          </cell>
          <cell r="B436">
            <v>1432</v>
          </cell>
          <cell r="D436">
            <v>0</v>
          </cell>
          <cell r="F436">
            <v>0</v>
          </cell>
          <cell r="J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S436">
            <v>0</v>
          </cell>
          <cell r="T436">
            <v>0</v>
          </cell>
        </row>
        <row r="437">
          <cell r="A437">
            <v>0</v>
          </cell>
          <cell r="B437">
            <v>1433</v>
          </cell>
          <cell r="D437">
            <v>0</v>
          </cell>
          <cell r="F437">
            <v>0</v>
          </cell>
          <cell r="J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S437">
            <v>0</v>
          </cell>
          <cell r="T437">
            <v>0</v>
          </cell>
        </row>
        <row r="438">
          <cell r="A438">
            <v>0</v>
          </cell>
          <cell r="B438">
            <v>1434</v>
          </cell>
          <cell r="D438">
            <v>0</v>
          </cell>
          <cell r="F438">
            <v>0</v>
          </cell>
          <cell r="J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S438">
            <v>0</v>
          </cell>
          <cell r="T438">
            <v>0</v>
          </cell>
        </row>
        <row r="439">
          <cell r="A439">
            <v>0</v>
          </cell>
          <cell r="B439">
            <v>1435</v>
          </cell>
          <cell r="D439">
            <v>0</v>
          </cell>
          <cell r="F439">
            <v>0</v>
          </cell>
          <cell r="J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S439">
            <v>0</v>
          </cell>
          <cell r="T439">
            <v>0</v>
          </cell>
        </row>
        <row r="440">
          <cell r="A440">
            <v>0</v>
          </cell>
          <cell r="B440">
            <v>1436</v>
          </cell>
          <cell r="D440">
            <v>0</v>
          </cell>
          <cell r="F440">
            <v>0</v>
          </cell>
          <cell r="J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S440">
            <v>0</v>
          </cell>
          <cell r="T440">
            <v>0</v>
          </cell>
        </row>
        <row r="441">
          <cell r="A441">
            <v>0</v>
          </cell>
          <cell r="B441">
            <v>1437</v>
          </cell>
          <cell r="D441">
            <v>0</v>
          </cell>
          <cell r="F441">
            <v>0</v>
          </cell>
          <cell r="J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S441">
            <v>0</v>
          </cell>
          <cell r="T441">
            <v>0</v>
          </cell>
        </row>
        <row r="442">
          <cell r="A442">
            <v>0</v>
          </cell>
          <cell r="B442">
            <v>1438</v>
          </cell>
          <cell r="D442">
            <v>0</v>
          </cell>
          <cell r="F442">
            <v>0</v>
          </cell>
          <cell r="J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S442">
            <v>0</v>
          </cell>
          <cell r="T442">
            <v>0</v>
          </cell>
        </row>
        <row r="443">
          <cell r="A443">
            <v>0</v>
          </cell>
          <cell r="B443">
            <v>1439</v>
          </cell>
          <cell r="D443">
            <v>0</v>
          </cell>
          <cell r="F443">
            <v>0</v>
          </cell>
          <cell r="J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S443">
            <v>0</v>
          </cell>
          <cell r="T443">
            <v>0</v>
          </cell>
        </row>
        <row r="444">
          <cell r="A444">
            <v>0</v>
          </cell>
          <cell r="B444">
            <v>1440</v>
          </cell>
          <cell r="D444">
            <v>0</v>
          </cell>
          <cell r="F444">
            <v>0</v>
          </cell>
          <cell r="J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S444">
            <v>0</v>
          </cell>
          <cell r="T444">
            <v>0</v>
          </cell>
        </row>
        <row r="445">
          <cell r="A445">
            <v>0</v>
          </cell>
          <cell r="B445">
            <v>1441</v>
          </cell>
          <cell r="D445">
            <v>0</v>
          </cell>
          <cell r="F445">
            <v>0</v>
          </cell>
          <cell r="J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S445">
            <v>0</v>
          </cell>
          <cell r="T445">
            <v>0</v>
          </cell>
        </row>
        <row r="446">
          <cell r="A446">
            <v>0</v>
          </cell>
          <cell r="B446">
            <v>1442</v>
          </cell>
          <cell r="D446">
            <v>0</v>
          </cell>
          <cell r="F446">
            <v>0</v>
          </cell>
          <cell r="J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S446">
            <v>0</v>
          </cell>
          <cell r="T446">
            <v>0</v>
          </cell>
        </row>
        <row r="447">
          <cell r="A447">
            <v>0</v>
          </cell>
          <cell r="B447">
            <v>1443</v>
          </cell>
          <cell r="D447">
            <v>0</v>
          </cell>
          <cell r="F447">
            <v>0</v>
          </cell>
          <cell r="J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S447">
            <v>0</v>
          </cell>
          <cell r="T447">
            <v>0</v>
          </cell>
        </row>
        <row r="448">
          <cell r="A448">
            <v>0</v>
          </cell>
          <cell r="B448">
            <v>1444</v>
          </cell>
          <cell r="D448">
            <v>0</v>
          </cell>
          <cell r="F448">
            <v>0</v>
          </cell>
          <cell r="J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S448">
            <v>0</v>
          </cell>
          <cell r="T448">
            <v>0</v>
          </cell>
        </row>
        <row r="449">
          <cell r="A449">
            <v>0</v>
          </cell>
          <cell r="B449">
            <v>1445</v>
          </cell>
          <cell r="D449">
            <v>0</v>
          </cell>
          <cell r="F449">
            <v>0</v>
          </cell>
          <cell r="J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S449">
            <v>0</v>
          </cell>
          <cell r="T449">
            <v>0</v>
          </cell>
        </row>
        <row r="450">
          <cell r="A450">
            <v>0</v>
          </cell>
          <cell r="B450">
            <v>1446</v>
          </cell>
          <cell r="D450">
            <v>0</v>
          </cell>
          <cell r="F450">
            <v>0</v>
          </cell>
          <cell r="J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S450">
            <v>0</v>
          </cell>
          <cell r="T450">
            <v>0</v>
          </cell>
        </row>
        <row r="451">
          <cell r="A451">
            <v>0</v>
          </cell>
          <cell r="B451">
            <v>1447</v>
          </cell>
          <cell r="D451">
            <v>0</v>
          </cell>
          <cell r="F451">
            <v>0</v>
          </cell>
          <cell r="J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S451">
            <v>0</v>
          </cell>
          <cell r="T451">
            <v>0</v>
          </cell>
        </row>
        <row r="452">
          <cell r="A452">
            <v>0</v>
          </cell>
          <cell r="B452">
            <v>1448</v>
          </cell>
          <cell r="D452">
            <v>0</v>
          </cell>
          <cell r="F452">
            <v>0</v>
          </cell>
          <cell r="J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S452">
            <v>0</v>
          </cell>
          <cell r="T452">
            <v>0</v>
          </cell>
        </row>
        <row r="453">
          <cell r="A453">
            <v>0</v>
          </cell>
          <cell r="B453">
            <v>1449</v>
          </cell>
          <cell r="D453">
            <v>0</v>
          </cell>
          <cell r="F453">
            <v>0</v>
          </cell>
          <cell r="J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S453">
            <v>0</v>
          </cell>
          <cell r="T453">
            <v>0</v>
          </cell>
        </row>
        <row r="454">
          <cell r="A454">
            <v>0</v>
          </cell>
          <cell r="B454">
            <v>1450</v>
          </cell>
          <cell r="D454">
            <v>0</v>
          </cell>
          <cell r="F454">
            <v>0</v>
          </cell>
          <cell r="J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S454">
            <v>0</v>
          </cell>
          <cell r="T454">
            <v>0</v>
          </cell>
        </row>
        <row r="455">
          <cell r="A455">
            <v>0</v>
          </cell>
          <cell r="B455">
            <v>1451</v>
          </cell>
          <cell r="D455">
            <v>0</v>
          </cell>
          <cell r="F455">
            <v>0</v>
          </cell>
          <cell r="J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S455">
            <v>0</v>
          </cell>
          <cell r="T455">
            <v>0</v>
          </cell>
        </row>
        <row r="456">
          <cell r="A456">
            <v>0</v>
          </cell>
          <cell r="B456">
            <v>1452</v>
          </cell>
          <cell r="D456">
            <v>0</v>
          </cell>
          <cell r="F456">
            <v>0</v>
          </cell>
          <cell r="J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S456">
            <v>0</v>
          </cell>
          <cell r="T456">
            <v>0</v>
          </cell>
        </row>
        <row r="457">
          <cell r="A457">
            <v>0</v>
          </cell>
          <cell r="B457">
            <v>1453</v>
          </cell>
          <cell r="D457">
            <v>0</v>
          </cell>
          <cell r="F457">
            <v>0</v>
          </cell>
          <cell r="J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S457">
            <v>0</v>
          </cell>
          <cell r="T457">
            <v>0</v>
          </cell>
        </row>
        <row r="458">
          <cell r="A458">
            <v>0</v>
          </cell>
          <cell r="B458">
            <v>1454</v>
          </cell>
          <cell r="D458">
            <v>0</v>
          </cell>
          <cell r="F458">
            <v>0</v>
          </cell>
          <cell r="J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S458">
            <v>0</v>
          </cell>
          <cell r="T458">
            <v>0</v>
          </cell>
        </row>
        <row r="459">
          <cell r="A459">
            <v>0</v>
          </cell>
          <cell r="B459">
            <v>1455</v>
          </cell>
          <cell r="D459">
            <v>0</v>
          </cell>
          <cell r="F459">
            <v>0</v>
          </cell>
          <cell r="J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S459">
            <v>0</v>
          </cell>
          <cell r="T459">
            <v>0</v>
          </cell>
        </row>
        <row r="460">
          <cell r="A460">
            <v>0</v>
          </cell>
          <cell r="B460">
            <v>1456</v>
          </cell>
          <cell r="D460">
            <v>0</v>
          </cell>
          <cell r="F460">
            <v>0</v>
          </cell>
          <cell r="J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S460">
            <v>0</v>
          </cell>
          <cell r="T460">
            <v>0</v>
          </cell>
        </row>
        <row r="461">
          <cell r="A461">
            <v>0</v>
          </cell>
          <cell r="B461">
            <v>1457</v>
          </cell>
          <cell r="D461">
            <v>0</v>
          </cell>
          <cell r="F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S461">
            <v>0</v>
          </cell>
          <cell r="T461">
            <v>0</v>
          </cell>
        </row>
        <row r="462">
          <cell r="A462">
            <v>0</v>
          </cell>
          <cell r="B462">
            <v>1458</v>
          </cell>
          <cell r="D462">
            <v>0</v>
          </cell>
          <cell r="F462">
            <v>0</v>
          </cell>
          <cell r="J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S462">
            <v>0</v>
          </cell>
          <cell r="T462">
            <v>0</v>
          </cell>
        </row>
        <row r="463">
          <cell r="A463">
            <v>0</v>
          </cell>
          <cell r="B463">
            <v>1459</v>
          </cell>
          <cell r="D463">
            <v>0</v>
          </cell>
          <cell r="F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S463">
            <v>0</v>
          </cell>
          <cell r="T463">
            <v>0</v>
          </cell>
        </row>
        <row r="464">
          <cell r="A464">
            <v>0</v>
          </cell>
          <cell r="B464">
            <v>1460</v>
          </cell>
          <cell r="D464">
            <v>0</v>
          </cell>
          <cell r="F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S464">
            <v>0</v>
          </cell>
          <cell r="T464">
            <v>0</v>
          </cell>
        </row>
        <row r="465">
          <cell r="A465">
            <v>0</v>
          </cell>
          <cell r="B465">
            <v>1461</v>
          </cell>
          <cell r="D465">
            <v>0</v>
          </cell>
          <cell r="F465">
            <v>0</v>
          </cell>
          <cell r="J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S465">
            <v>0</v>
          </cell>
          <cell r="T465">
            <v>0</v>
          </cell>
        </row>
        <row r="466">
          <cell r="A466">
            <v>0</v>
          </cell>
          <cell r="B466">
            <v>1462</v>
          </cell>
          <cell r="D466">
            <v>0</v>
          </cell>
          <cell r="F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S466">
            <v>0</v>
          </cell>
          <cell r="T466">
            <v>0</v>
          </cell>
        </row>
        <row r="467">
          <cell r="A467">
            <v>0</v>
          </cell>
          <cell r="B467">
            <v>1463</v>
          </cell>
          <cell r="D467">
            <v>0</v>
          </cell>
          <cell r="F467">
            <v>0</v>
          </cell>
          <cell r="J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S467">
            <v>0</v>
          </cell>
          <cell r="T467">
            <v>0</v>
          </cell>
        </row>
        <row r="468">
          <cell r="A468">
            <v>0</v>
          </cell>
          <cell r="B468">
            <v>1464</v>
          </cell>
          <cell r="D468">
            <v>0</v>
          </cell>
          <cell r="F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S468">
            <v>0</v>
          </cell>
          <cell r="T468">
            <v>0</v>
          </cell>
        </row>
        <row r="469">
          <cell r="A469">
            <v>0</v>
          </cell>
          <cell r="B469">
            <v>1465</v>
          </cell>
          <cell r="D469">
            <v>0</v>
          </cell>
          <cell r="F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S469">
            <v>0</v>
          </cell>
          <cell r="T469">
            <v>0</v>
          </cell>
        </row>
        <row r="470">
          <cell r="A470">
            <v>0</v>
          </cell>
          <cell r="B470">
            <v>1466</v>
          </cell>
          <cell r="D470">
            <v>0</v>
          </cell>
          <cell r="F470">
            <v>0</v>
          </cell>
          <cell r="J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S470">
            <v>0</v>
          </cell>
          <cell r="T470">
            <v>0</v>
          </cell>
        </row>
        <row r="471">
          <cell r="A471">
            <v>0</v>
          </cell>
          <cell r="B471">
            <v>1467</v>
          </cell>
          <cell r="D471">
            <v>0</v>
          </cell>
          <cell r="F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S471">
            <v>0</v>
          </cell>
          <cell r="T471">
            <v>0</v>
          </cell>
        </row>
        <row r="472">
          <cell r="A472">
            <v>0</v>
          </cell>
          <cell r="B472">
            <v>1468</v>
          </cell>
          <cell r="D472">
            <v>0</v>
          </cell>
          <cell r="F472">
            <v>0</v>
          </cell>
          <cell r="J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S472">
            <v>0</v>
          </cell>
          <cell r="T472">
            <v>0</v>
          </cell>
        </row>
        <row r="473">
          <cell r="A473">
            <v>0</v>
          </cell>
          <cell r="B473">
            <v>1469</v>
          </cell>
          <cell r="D473">
            <v>0</v>
          </cell>
          <cell r="F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S473">
            <v>0</v>
          </cell>
          <cell r="T473">
            <v>0</v>
          </cell>
        </row>
        <row r="474">
          <cell r="A474">
            <v>0</v>
          </cell>
          <cell r="B474">
            <v>1470</v>
          </cell>
          <cell r="D474">
            <v>0</v>
          </cell>
          <cell r="F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S474">
            <v>0</v>
          </cell>
          <cell r="T474">
            <v>0</v>
          </cell>
        </row>
        <row r="475">
          <cell r="A475">
            <v>0</v>
          </cell>
          <cell r="B475">
            <v>1471</v>
          </cell>
          <cell r="D475">
            <v>0</v>
          </cell>
          <cell r="F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S475">
            <v>0</v>
          </cell>
          <cell r="T475">
            <v>0</v>
          </cell>
        </row>
        <row r="476">
          <cell r="A476">
            <v>0</v>
          </cell>
          <cell r="B476">
            <v>1472</v>
          </cell>
          <cell r="D476">
            <v>0</v>
          </cell>
          <cell r="F476">
            <v>0</v>
          </cell>
          <cell r="J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S476">
            <v>0</v>
          </cell>
          <cell r="T476">
            <v>0</v>
          </cell>
        </row>
        <row r="477">
          <cell r="A477">
            <v>0</v>
          </cell>
          <cell r="B477">
            <v>1473</v>
          </cell>
          <cell r="D477">
            <v>0</v>
          </cell>
          <cell r="F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S477">
            <v>0</v>
          </cell>
          <cell r="T477">
            <v>0</v>
          </cell>
        </row>
        <row r="478">
          <cell r="A478">
            <v>0</v>
          </cell>
          <cell r="B478">
            <v>1474</v>
          </cell>
          <cell r="D478">
            <v>0</v>
          </cell>
          <cell r="F478">
            <v>0</v>
          </cell>
          <cell r="J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S478">
            <v>0</v>
          </cell>
          <cell r="T478">
            <v>0</v>
          </cell>
        </row>
        <row r="479">
          <cell r="A479">
            <v>0</v>
          </cell>
          <cell r="B479">
            <v>1475</v>
          </cell>
          <cell r="D479">
            <v>0</v>
          </cell>
          <cell r="F479">
            <v>0</v>
          </cell>
          <cell r="J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S479">
            <v>0</v>
          </cell>
          <cell r="T479">
            <v>0</v>
          </cell>
        </row>
        <row r="480">
          <cell r="A480">
            <v>0</v>
          </cell>
          <cell r="B480">
            <v>1476</v>
          </cell>
          <cell r="D480">
            <v>0</v>
          </cell>
          <cell r="F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S480">
            <v>0</v>
          </cell>
          <cell r="T480">
            <v>0</v>
          </cell>
        </row>
        <row r="481">
          <cell r="A481">
            <v>0</v>
          </cell>
          <cell r="B481">
            <v>1477</v>
          </cell>
          <cell r="D481">
            <v>0</v>
          </cell>
          <cell r="F481">
            <v>0</v>
          </cell>
          <cell r="J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S481">
            <v>0</v>
          </cell>
          <cell r="T481">
            <v>0</v>
          </cell>
        </row>
        <row r="482">
          <cell r="A482">
            <v>0</v>
          </cell>
          <cell r="B482">
            <v>1478</v>
          </cell>
          <cell r="D482">
            <v>0</v>
          </cell>
          <cell r="F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S482">
            <v>0</v>
          </cell>
          <cell r="T482">
            <v>0</v>
          </cell>
        </row>
        <row r="483">
          <cell r="A483">
            <v>0</v>
          </cell>
          <cell r="B483">
            <v>1479</v>
          </cell>
          <cell r="D483">
            <v>0</v>
          </cell>
          <cell r="F483">
            <v>0</v>
          </cell>
          <cell r="J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S483">
            <v>0</v>
          </cell>
          <cell r="T483">
            <v>0</v>
          </cell>
        </row>
        <row r="484">
          <cell r="A484">
            <v>0</v>
          </cell>
          <cell r="B484">
            <v>1480</v>
          </cell>
          <cell r="D484">
            <v>0</v>
          </cell>
          <cell r="F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S484">
            <v>0</v>
          </cell>
          <cell r="T484">
            <v>0</v>
          </cell>
        </row>
        <row r="485">
          <cell r="A485">
            <v>0</v>
          </cell>
          <cell r="B485">
            <v>1481</v>
          </cell>
          <cell r="D485">
            <v>0</v>
          </cell>
          <cell r="F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S485">
            <v>0</v>
          </cell>
          <cell r="T485">
            <v>0</v>
          </cell>
        </row>
        <row r="486">
          <cell r="A486">
            <v>0</v>
          </cell>
          <cell r="B486">
            <v>1482</v>
          </cell>
          <cell r="D486">
            <v>0</v>
          </cell>
          <cell r="F486">
            <v>0</v>
          </cell>
          <cell r="J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S486">
            <v>0</v>
          </cell>
          <cell r="T486">
            <v>0</v>
          </cell>
        </row>
        <row r="487">
          <cell r="A487">
            <v>0</v>
          </cell>
          <cell r="B487">
            <v>1483</v>
          </cell>
          <cell r="D487">
            <v>0</v>
          </cell>
          <cell r="F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S487">
            <v>0</v>
          </cell>
          <cell r="T487">
            <v>0</v>
          </cell>
        </row>
        <row r="488">
          <cell r="A488">
            <v>0</v>
          </cell>
          <cell r="B488">
            <v>1484</v>
          </cell>
          <cell r="D488">
            <v>0</v>
          </cell>
          <cell r="F488">
            <v>0</v>
          </cell>
          <cell r="J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S488">
            <v>0</v>
          </cell>
          <cell r="T488">
            <v>0</v>
          </cell>
        </row>
        <row r="489">
          <cell r="A489">
            <v>0</v>
          </cell>
          <cell r="B489">
            <v>1485</v>
          </cell>
          <cell r="D489">
            <v>0</v>
          </cell>
          <cell r="F489">
            <v>0</v>
          </cell>
          <cell r="J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S489">
            <v>0</v>
          </cell>
          <cell r="T489">
            <v>0</v>
          </cell>
        </row>
        <row r="490">
          <cell r="A490">
            <v>0</v>
          </cell>
          <cell r="B490">
            <v>1486</v>
          </cell>
          <cell r="D490">
            <v>0</v>
          </cell>
          <cell r="F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S490">
            <v>0</v>
          </cell>
          <cell r="T490">
            <v>0</v>
          </cell>
        </row>
        <row r="491">
          <cell r="A491">
            <v>0</v>
          </cell>
          <cell r="B491">
            <v>1487</v>
          </cell>
          <cell r="D491">
            <v>0</v>
          </cell>
          <cell r="F491">
            <v>0</v>
          </cell>
          <cell r="J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S491">
            <v>0</v>
          </cell>
          <cell r="T491">
            <v>0</v>
          </cell>
        </row>
        <row r="492">
          <cell r="A492">
            <v>0</v>
          </cell>
          <cell r="B492">
            <v>1488</v>
          </cell>
          <cell r="D492">
            <v>0</v>
          </cell>
          <cell r="F492">
            <v>0</v>
          </cell>
          <cell r="J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S492">
            <v>0</v>
          </cell>
          <cell r="T492">
            <v>0</v>
          </cell>
        </row>
        <row r="493">
          <cell r="A493">
            <v>0</v>
          </cell>
          <cell r="B493">
            <v>1489</v>
          </cell>
          <cell r="D493">
            <v>0</v>
          </cell>
          <cell r="F493">
            <v>0</v>
          </cell>
          <cell r="J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S493">
            <v>0</v>
          </cell>
          <cell r="T493">
            <v>0</v>
          </cell>
        </row>
        <row r="494">
          <cell r="A494">
            <v>0</v>
          </cell>
          <cell r="B494">
            <v>1490</v>
          </cell>
          <cell r="D494">
            <v>0</v>
          </cell>
          <cell r="F494">
            <v>0</v>
          </cell>
          <cell r="J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S494">
            <v>0</v>
          </cell>
          <cell r="T494">
            <v>0</v>
          </cell>
        </row>
        <row r="495">
          <cell r="A495">
            <v>0</v>
          </cell>
          <cell r="B495">
            <v>1491</v>
          </cell>
          <cell r="D495">
            <v>0</v>
          </cell>
          <cell r="F495">
            <v>0</v>
          </cell>
          <cell r="J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S495">
            <v>0</v>
          </cell>
          <cell r="T495">
            <v>0</v>
          </cell>
        </row>
        <row r="496">
          <cell r="A496">
            <v>0</v>
          </cell>
          <cell r="B496">
            <v>1492</v>
          </cell>
          <cell r="D496">
            <v>0</v>
          </cell>
          <cell r="F496">
            <v>0</v>
          </cell>
          <cell r="J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S496">
            <v>0</v>
          </cell>
          <cell r="T496">
            <v>0</v>
          </cell>
        </row>
        <row r="497">
          <cell r="A497">
            <v>0</v>
          </cell>
          <cell r="B497">
            <v>1493</v>
          </cell>
          <cell r="D497">
            <v>0</v>
          </cell>
          <cell r="F497">
            <v>0</v>
          </cell>
          <cell r="J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S497">
            <v>0</v>
          </cell>
          <cell r="T497">
            <v>0</v>
          </cell>
        </row>
        <row r="498">
          <cell r="A498">
            <v>0</v>
          </cell>
          <cell r="B498">
            <v>1494</v>
          </cell>
          <cell r="D498">
            <v>0</v>
          </cell>
          <cell r="F498">
            <v>0</v>
          </cell>
          <cell r="J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S498">
            <v>0</v>
          </cell>
          <cell r="T498">
            <v>0</v>
          </cell>
        </row>
        <row r="499">
          <cell r="A499">
            <v>0</v>
          </cell>
          <cell r="B499">
            <v>1495</v>
          </cell>
          <cell r="D499">
            <v>0</v>
          </cell>
          <cell r="F499">
            <v>0</v>
          </cell>
          <cell r="J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S499">
            <v>0</v>
          </cell>
          <cell r="T499">
            <v>0</v>
          </cell>
        </row>
        <row r="500">
          <cell r="A500">
            <v>0</v>
          </cell>
          <cell r="B500">
            <v>1496</v>
          </cell>
          <cell r="D500">
            <v>0</v>
          </cell>
          <cell r="F500">
            <v>0</v>
          </cell>
          <cell r="J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S500">
            <v>0</v>
          </cell>
          <cell r="T500">
            <v>0</v>
          </cell>
        </row>
        <row r="501">
          <cell r="A501">
            <v>0</v>
          </cell>
          <cell r="B501">
            <v>1497</v>
          </cell>
          <cell r="D501">
            <v>0</v>
          </cell>
          <cell r="F501">
            <v>0</v>
          </cell>
          <cell r="J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S501">
            <v>0</v>
          </cell>
          <cell r="T501">
            <v>0</v>
          </cell>
        </row>
        <row r="502">
          <cell r="A502">
            <v>0</v>
          </cell>
          <cell r="B502">
            <v>1498</v>
          </cell>
          <cell r="D502">
            <v>0</v>
          </cell>
          <cell r="F502">
            <v>0</v>
          </cell>
          <cell r="J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S502">
            <v>0</v>
          </cell>
          <cell r="T502">
            <v>0</v>
          </cell>
        </row>
        <row r="503">
          <cell r="A503">
            <v>0</v>
          </cell>
          <cell r="B503">
            <v>1499</v>
          </cell>
          <cell r="D503">
            <v>0</v>
          </cell>
          <cell r="F503">
            <v>0</v>
          </cell>
          <cell r="J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S503">
            <v>0</v>
          </cell>
          <cell r="T503">
            <v>0</v>
          </cell>
        </row>
        <row r="504">
          <cell r="A504">
            <v>0</v>
          </cell>
          <cell r="B504">
            <v>1500</v>
          </cell>
          <cell r="D504">
            <v>0</v>
          </cell>
          <cell r="F504">
            <v>0</v>
          </cell>
          <cell r="J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S504">
            <v>0</v>
          </cell>
          <cell r="T504">
            <v>0</v>
          </cell>
        </row>
        <row r="505">
          <cell r="A505">
            <v>0</v>
          </cell>
          <cell r="B505">
            <v>1501</v>
          </cell>
          <cell r="D505">
            <v>0</v>
          </cell>
          <cell r="F505">
            <v>0</v>
          </cell>
          <cell r="J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S505">
            <v>0</v>
          </cell>
          <cell r="T505">
            <v>0</v>
          </cell>
        </row>
        <row r="506">
          <cell r="A506">
            <v>0</v>
          </cell>
          <cell r="B506">
            <v>1502</v>
          </cell>
          <cell r="D506">
            <v>0</v>
          </cell>
          <cell r="F506">
            <v>0</v>
          </cell>
          <cell r="J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S506">
            <v>0</v>
          </cell>
          <cell r="T506">
            <v>0</v>
          </cell>
        </row>
        <row r="507">
          <cell r="A507">
            <v>0</v>
          </cell>
          <cell r="B507">
            <v>1503</v>
          </cell>
          <cell r="D507">
            <v>0</v>
          </cell>
          <cell r="F507">
            <v>0</v>
          </cell>
          <cell r="J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S507">
            <v>0</v>
          </cell>
          <cell r="T507">
            <v>0</v>
          </cell>
        </row>
        <row r="508">
          <cell r="A508">
            <v>0</v>
          </cell>
          <cell r="B508">
            <v>1504</v>
          </cell>
          <cell r="D508">
            <v>0</v>
          </cell>
          <cell r="F508">
            <v>0</v>
          </cell>
          <cell r="J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S508">
            <v>0</v>
          </cell>
          <cell r="T508">
            <v>0</v>
          </cell>
        </row>
        <row r="509">
          <cell r="A509">
            <v>0</v>
          </cell>
          <cell r="B509">
            <v>1505</v>
          </cell>
          <cell r="D509">
            <v>0</v>
          </cell>
          <cell r="F509">
            <v>0</v>
          </cell>
          <cell r="J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S509">
            <v>0</v>
          </cell>
          <cell r="T509">
            <v>0</v>
          </cell>
        </row>
        <row r="510">
          <cell r="A510">
            <v>0</v>
          </cell>
          <cell r="B510">
            <v>1506</v>
          </cell>
          <cell r="D510">
            <v>0</v>
          </cell>
          <cell r="F510">
            <v>0</v>
          </cell>
          <cell r="J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S510">
            <v>0</v>
          </cell>
          <cell r="T510">
            <v>0</v>
          </cell>
        </row>
        <row r="511">
          <cell r="A511">
            <v>0</v>
          </cell>
          <cell r="B511">
            <v>1507</v>
          </cell>
          <cell r="D511">
            <v>0</v>
          </cell>
          <cell r="F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S511">
            <v>0</v>
          </cell>
          <cell r="T511">
            <v>0</v>
          </cell>
        </row>
        <row r="512">
          <cell r="A512">
            <v>0</v>
          </cell>
          <cell r="B512">
            <v>1508</v>
          </cell>
          <cell r="D512">
            <v>0</v>
          </cell>
          <cell r="F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S512">
            <v>0</v>
          </cell>
          <cell r="T512">
            <v>0</v>
          </cell>
        </row>
        <row r="513">
          <cell r="A513">
            <v>0</v>
          </cell>
          <cell r="B513">
            <v>1509</v>
          </cell>
          <cell r="D513">
            <v>0</v>
          </cell>
          <cell r="F513">
            <v>0</v>
          </cell>
          <cell r="J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S513">
            <v>0</v>
          </cell>
          <cell r="T513">
            <v>0</v>
          </cell>
        </row>
        <row r="514">
          <cell r="A514">
            <v>0</v>
          </cell>
          <cell r="B514">
            <v>1510</v>
          </cell>
          <cell r="D514">
            <v>0</v>
          </cell>
          <cell r="F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S514">
            <v>0</v>
          </cell>
          <cell r="T514">
            <v>0</v>
          </cell>
        </row>
        <row r="515">
          <cell r="A515">
            <v>0</v>
          </cell>
          <cell r="B515">
            <v>1511</v>
          </cell>
          <cell r="D515">
            <v>0</v>
          </cell>
          <cell r="F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S515">
            <v>0</v>
          </cell>
          <cell r="T515">
            <v>0</v>
          </cell>
        </row>
        <row r="516">
          <cell r="A516">
            <v>0</v>
          </cell>
          <cell r="B516">
            <v>1512</v>
          </cell>
          <cell r="D516">
            <v>0</v>
          </cell>
          <cell r="F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S516">
            <v>0</v>
          </cell>
          <cell r="T516">
            <v>0</v>
          </cell>
        </row>
        <row r="517">
          <cell r="A517">
            <v>0</v>
          </cell>
          <cell r="B517">
            <v>1513</v>
          </cell>
          <cell r="D517">
            <v>0</v>
          </cell>
          <cell r="F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S517">
            <v>0</v>
          </cell>
          <cell r="T517">
            <v>0</v>
          </cell>
        </row>
        <row r="518">
          <cell r="A518">
            <v>0</v>
          </cell>
          <cell r="B518">
            <v>1514</v>
          </cell>
          <cell r="D518">
            <v>0</v>
          </cell>
          <cell r="F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S518">
            <v>0</v>
          </cell>
          <cell r="T518">
            <v>0</v>
          </cell>
        </row>
        <row r="519">
          <cell r="A519">
            <v>0</v>
          </cell>
          <cell r="B519">
            <v>1515</v>
          </cell>
          <cell r="D519">
            <v>0</v>
          </cell>
          <cell r="F519">
            <v>0</v>
          </cell>
          <cell r="J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S519">
            <v>0</v>
          </cell>
          <cell r="T519">
            <v>0</v>
          </cell>
        </row>
        <row r="520">
          <cell r="A520">
            <v>0</v>
          </cell>
          <cell r="B520">
            <v>1516</v>
          </cell>
          <cell r="D520">
            <v>0</v>
          </cell>
          <cell r="F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S520">
            <v>0</v>
          </cell>
          <cell r="T520">
            <v>0</v>
          </cell>
        </row>
        <row r="521">
          <cell r="A521">
            <v>0</v>
          </cell>
          <cell r="B521">
            <v>1517</v>
          </cell>
          <cell r="D521">
            <v>0</v>
          </cell>
          <cell r="F521">
            <v>0</v>
          </cell>
          <cell r="J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S521">
            <v>0</v>
          </cell>
          <cell r="T521">
            <v>0</v>
          </cell>
        </row>
        <row r="522">
          <cell r="A522">
            <v>0</v>
          </cell>
          <cell r="B522">
            <v>1518</v>
          </cell>
          <cell r="D522">
            <v>0</v>
          </cell>
          <cell r="F522">
            <v>0</v>
          </cell>
          <cell r="J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S522">
            <v>0</v>
          </cell>
          <cell r="T522">
            <v>0</v>
          </cell>
        </row>
        <row r="523">
          <cell r="A523">
            <v>0</v>
          </cell>
          <cell r="B523">
            <v>1519</v>
          </cell>
          <cell r="D523">
            <v>0</v>
          </cell>
          <cell r="F523">
            <v>0</v>
          </cell>
          <cell r="J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S523">
            <v>0</v>
          </cell>
          <cell r="T523">
            <v>0</v>
          </cell>
        </row>
        <row r="524">
          <cell r="A524">
            <v>0</v>
          </cell>
          <cell r="B524">
            <v>1520</v>
          </cell>
          <cell r="D524">
            <v>0</v>
          </cell>
          <cell r="F524">
            <v>0</v>
          </cell>
          <cell r="J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S524">
            <v>0</v>
          </cell>
          <cell r="T524">
            <v>0</v>
          </cell>
        </row>
        <row r="525">
          <cell r="A525">
            <v>0</v>
          </cell>
          <cell r="B525">
            <v>1521</v>
          </cell>
          <cell r="D525">
            <v>0</v>
          </cell>
          <cell r="F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S525">
            <v>0</v>
          </cell>
          <cell r="T525">
            <v>0</v>
          </cell>
        </row>
        <row r="526">
          <cell r="A526">
            <v>0</v>
          </cell>
          <cell r="B526">
            <v>1522</v>
          </cell>
          <cell r="D526">
            <v>0</v>
          </cell>
          <cell r="F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S526">
            <v>0</v>
          </cell>
          <cell r="T526">
            <v>0</v>
          </cell>
        </row>
        <row r="527">
          <cell r="A527">
            <v>0</v>
          </cell>
          <cell r="B527">
            <v>1523</v>
          </cell>
          <cell r="D527">
            <v>0</v>
          </cell>
          <cell r="F527">
            <v>0</v>
          </cell>
          <cell r="J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S527">
            <v>0</v>
          </cell>
          <cell r="T527">
            <v>0</v>
          </cell>
        </row>
        <row r="528">
          <cell r="A528">
            <v>0</v>
          </cell>
          <cell r="B528">
            <v>1524</v>
          </cell>
          <cell r="D528">
            <v>0</v>
          </cell>
          <cell r="F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S528">
            <v>0</v>
          </cell>
          <cell r="T528">
            <v>0</v>
          </cell>
        </row>
        <row r="529">
          <cell r="A529">
            <v>0</v>
          </cell>
          <cell r="B529">
            <v>1525</v>
          </cell>
          <cell r="D529">
            <v>0</v>
          </cell>
          <cell r="F529">
            <v>0</v>
          </cell>
          <cell r="J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S529">
            <v>0</v>
          </cell>
          <cell r="T529">
            <v>0</v>
          </cell>
        </row>
        <row r="530">
          <cell r="A530">
            <v>0</v>
          </cell>
          <cell r="B530">
            <v>1526</v>
          </cell>
          <cell r="D530">
            <v>0</v>
          </cell>
          <cell r="F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S530">
            <v>0</v>
          </cell>
          <cell r="T530">
            <v>0</v>
          </cell>
        </row>
        <row r="531">
          <cell r="A531">
            <v>0</v>
          </cell>
          <cell r="B531">
            <v>1527</v>
          </cell>
          <cell r="D531">
            <v>0</v>
          </cell>
          <cell r="F531">
            <v>0</v>
          </cell>
          <cell r="J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S531">
            <v>0</v>
          </cell>
          <cell r="T531">
            <v>0</v>
          </cell>
        </row>
        <row r="532">
          <cell r="A532">
            <v>0</v>
          </cell>
          <cell r="B532">
            <v>1528</v>
          </cell>
          <cell r="D532">
            <v>0</v>
          </cell>
          <cell r="F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S532">
            <v>0</v>
          </cell>
          <cell r="T532">
            <v>0</v>
          </cell>
        </row>
        <row r="533">
          <cell r="A533">
            <v>0</v>
          </cell>
          <cell r="B533">
            <v>1529</v>
          </cell>
          <cell r="D533">
            <v>0</v>
          </cell>
          <cell r="F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S533">
            <v>0</v>
          </cell>
          <cell r="T533">
            <v>0</v>
          </cell>
        </row>
        <row r="534">
          <cell r="A534">
            <v>0</v>
          </cell>
          <cell r="B534">
            <v>1530</v>
          </cell>
          <cell r="D534">
            <v>0</v>
          </cell>
          <cell r="F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S534">
            <v>0</v>
          </cell>
          <cell r="T534">
            <v>0</v>
          </cell>
        </row>
        <row r="535">
          <cell r="A535">
            <v>0</v>
          </cell>
          <cell r="B535">
            <v>1531</v>
          </cell>
          <cell r="D535">
            <v>0</v>
          </cell>
          <cell r="F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S535">
            <v>0</v>
          </cell>
          <cell r="T535">
            <v>0</v>
          </cell>
        </row>
        <row r="536">
          <cell r="A536">
            <v>0</v>
          </cell>
          <cell r="B536">
            <v>1532</v>
          </cell>
          <cell r="D536">
            <v>0</v>
          </cell>
          <cell r="F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S536">
            <v>0</v>
          </cell>
          <cell r="T536">
            <v>0</v>
          </cell>
        </row>
        <row r="537">
          <cell r="A537">
            <v>0</v>
          </cell>
          <cell r="B537">
            <v>1533</v>
          </cell>
          <cell r="D537">
            <v>0</v>
          </cell>
          <cell r="F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S537">
            <v>0</v>
          </cell>
          <cell r="T537">
            <v>0</v>
          </cell>
        </row>
        <row r="538">
          <cell r="A538">
            <v>0</v>
          </cell>
          <cell r="B538">
            <v>1534</v>
          </cell>
          <cell r="D538">
            <v>0</v>
          </cell>
          <cell r="F538">
            <v>0</v>
          </cell>
          <cell r="J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S538">
            <v>0</v>
          </cell>
          <cell r="T538">
            <v>0</v>
          </cell>
        </row>
        <row r="539">
          <cell r="A539">
            <v>0</v>
          </cell>
          <cell r="B539">
            <v>1535</v>
          </cell>
          <cell r="D539">
            <v>0</v>
          </cell>
          <cell r="F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S539">
            <v>0</v>
          </cell>
          <cell r="T539">
            <v>0</v>
          </cell>
        </row>
        <row r="540">
          <cell r="A540">
            <v>0</v>
          </cell>
          <cell r="B540">
            <v>1536</v>
          </cell>
          <cell r="D540">
            <v>0</v>
          </cell>
          <cell r="F540">
            <v>0</v>
          </cell>
          <cell r="J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S540">
            <v>0</v>
          </cell>
          <cell r="T540">
            <v>0</v>
          </cell>
        </row>
        <row r="541">
          <cell r="A541">
            <v>0</v>
          </cell>
          <cell r="B541">
            <v>1537</v>
          </cell>
          <cell r="D541">
            <v>0</v>
          </cell>
          <cell r="F541">
            <v>0</v>
          </cell>
          <cell r="J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S541">
            <v>0</v>
          </cell>
          <cell r="T541">
            <v>0</v>
          </cell>
        </row>
        <row r="542">
          <cell r="A542">
            <v>0</v>
          </cell>
          <cell r="B542">
            <v>1538</v>
          </cell>
          <cell r="D542">
            <v>0</v>
          </cell>
          <cell r="F542">
            <v>0</v>
          </cell>
          <cell r="J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S542">
            <v>0</v>
          </cell>
          <cell r="T542">
            <v>0</v>
          </cell>
        </row>
        <row r="543">
          <cell r="A543">
            <v>0</v>
          </cell>
          <cell r="B543">
            <v>1539</v>
          </cell>
          <cell r="D543">
            <v>0</v>
          </cell>
          <cell r="F543">
            <v>0</v>
          </cell>
          <cell r="J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S543">
            <v>0</v>
          </cell>
          <cell r="T543">
            <v>0</v>
          </cell>
        </row>
        <row r="544">
          <cell r="A544">
            <v>0</v>
          </cell>
          <cell r="B544">
            <v>1540</v>
          </cell>
          <cell r="D544">
            <v>0</v>
          </cell>
          <cell r="F544">
            <v>0</v>
          </cell>
          <cell r="J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S544">
            <v>0</v>
          </cell>
          <cell r="T544">
            <v>0</v>
          </cell>
        </row>
        <row r="545">
          <cell r="A545">
            <v>0</v>
          </cell>
          <cell r="B545">
            <v>1541</v>
          </cell>
          <cell r="D545">
            <v>0</v>
          </cell>
          <cell r="F545">
            <v>0</v>
          </cell>
          <cell r="J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S545">
            <v>0</v>
          </cell>
          <cell r="T545">
            <v>0</v>
          </cell>
        </row>
        <row r="546">
          <cell r="A546">
            <v>0</v>
          </cell>
          <cell r="B546">
            <v>1542</v>
          </cell>
          <cell r="D546">
            <v>0</v>
          </cell>
          <cell r="F546">
            <v>0</v>
          </cell>
          <cell r="J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S546">
            <v>0</v>
          </cell>
          <cell r="T546">
            <v>0</v>
          </cell>
        </row>
        <row r="547">
          <cell r="A547">
            <v>0</v>
          </cell>
          <cell r="B547">
            <v>1543</v>
          </cell>
          <cell r="D547">
            <v>0</v>
          </cell>
          <cell r="F547">
            <v>0</v>
          </cell>
          <cell r="J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S547">
            <v>0</v>
          </cell>
          <cell r="T547">
            <v>0</v>
          </cell>
        </row>
        <row r="548">
          <cell r="A548">
            <v>0</v>
          </cell>
          <cell r="B548">
            <v>1544</v>
          </cell>
          <cell r="D548">
            <v>0</v>
          </cell>
          <cell r="F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S548">
            <v>0</v>
          </cell>
          <cell r="T548">
            <v>0</v>
          </cell>
        </row>
        <row r="549">
          <cell r="A549">
            <v>0</v>
          </cell>
          <cell r="B549">
            <v>1545</v>
          </cell>
          <cell r="D549">
            <v>0</v>
          </cell>
          <cell r="F549">
            <v>0</v>
          </cell>
          <cell r="J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S549">
            <v>0</v>
          </cell>
          <cell r="T549">
            <v>0</v>
          </cell>
        </row>
        <row r="550">
          <cell r="A550">
            <v>0</v>
          </cell>
          <cell r="B550">
            <v>1546</v>
          </cell>
          <cell r="D550">
            <v>0</v>
          </cell>
          <cell r="F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S550">
            <v>0</v>
          </cell>
          <cell r="T550">
            <v>0</v>
          </cell>
        </row>
        <row r="551">
          <cell r="A551">
            <v>0</v>
          </cell>
          <cell r="B551">
            <v>1547</v>
          </cell>
          <cell r="D551">
            <v>0</v>
          </cell>
          <cell r="F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S551">
            <v>0</v>
          </cell>
          <cell r="T551">
            <v>0</v>
          </cell>
        </row>
        <row r="552">
          <cell r="A552">
            <v>0</v>
          </cell>
          <cell r="B552">
            <v>1548</v>
          </cell>
          <cell r="D552">
            <v>0</v>
          </cell>
          <cell r="F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S552">
            <v>0</v>
          </cell>
          <cell r="T552">
            <v>0</v>
          </cell>
        </row>
        <row r="553">
          <cell r="A553">
            <v>0</v>
          </cell>
          <cell r="B553">
            <v>1549</v>
          </cell>
          <cell r="D553">
            <v>0</v>
          </cell>
          <cell r="F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S553">
            <v>0</v>
          </cell>
          <cell r="T553">
            <v>0</v>
          </cell>
        </row>
        <row r="554">
          <cell r="A554">
            <v>0</v>
          </cell>
          <cell r="B554">
            <v>1550</v>
          </cell>
          <cell r="D554">
            <v>0</v>
          </cell>
          <cell r="F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S554">
            <v>0</v>
          </cell>
          <cell r="T554">
            <v>0</v>
          </cell>
        </row>
        <row r="555">
          <cell r="A555">
            <v>0</v>
          </cell>
          <cell r="B555">
            <v>1551</v>
          </cell>
          <cell r="D555">
            <v>0</v>
          </cell>
          <cell r="F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S555">
            <v>0</v>
          </cell>
          <cell r="T555">
            <v>0</v>
          </cell>
        </row>
        <row r="556">
          <cell r="A556">
            <v>0</v>
          </cell>
          <cell r="B556">
            <v>1552</v>
          </cell>
          <cell r="D556">
            <v>0</v>
          </cell>
          <cell r="F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S556">
            <v>0</v>
          </cell>
          <cell r="T556">
            <v>0</v>
          </cell>
        </row>
        <row r="557">
          <cell r="A557">
            <v>0</v>
          </cell>
          <cell r="B557">
            <v>1553</v>
          </cell>
          <cell r="D557">
            <v>0</v>
          </cell>
          <cell r="F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S557">
            <v>0</v>
          </cell>
          <cell r="T557">
            <v>0</v>
          </cell>
        </row>
        <row r="558">
          <cell r="A558">
            <v>0</v>
          </cell>
          <cell r="B558">
            <v>1554</v>
          </cell>
          <cell r="D558">
            <v>0</v>
          </cell>
          <cell r="F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S558">
            <v>0</v>
          </cell>
          <cell r="T558">
            <v>0</v>
          </cell>
        </row>
        <row r="559">
          <cell r="A559">
            <v>0</v>
          </cell>
          <cell r="B559">
            <v>1555</v>
          </cell>
          <cell r="D559">
            <v>0</v>
          </cell>
          <cell r="F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S559">
            <v>0</v>
          </cell>
          <cell r="T559">
            <v>0</v>
          </cell>
        </row>
        <row r="560">
          <cell r="A560">
            <v>0</v>
          </cell>
          <cell r="B560">
            <v>1556</v>
          </cell>
          <cell r="D560">
            <v>0</v>
          </cell>
          <cell r="F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S560">
            <v>0</v>
          </cell>
          <cell r="T560">
            <v>0</v>
          </cell>
        </row>
        <row r="561">
          <cell r="A561">
            <v>0</v>
          </cell>
          <cell r="B561">
            <v>1557</v>
          </cell>
          <cell r="D561">
            <v>0</v>
          </cell>
          <cell r="F561">
            <v>0</v>
          </cell>
          <cell r="J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S561">
            <v>0</v>
          </cell>
          <cell r="T561">
            <v>0</v>
          </cell>
        </row>
        <row r="562">
          <cell r="A562">
            <v>0</v>
          </cell>
          <cell r="B562">
            <v>1558</v>
          </cell>
          <cell r="D562">
            <v>0</v>
          </cell>
          <cell r="F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S562">
            <v>0</v>
          </cell>
          <cell r="T562">
            <v>0</v>
          </cell>
        </row>
        <row r="563">
          <cell r="A563">
            <v>0</v>
          </cell>
          <cell r="B563">
            <v>1559</v>
          </cell>
          <cell r="D563">
            <v>0</v>
          </cell>
          <cell r="F563">
            <v>0</v>
          </cell>
          <cell r="J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S563">
            <v>0</v>
          </cell>
          <cell r="T563">
            <v>0</v>
          </cell>
        </row>
        <row r="564">
          <cell r="A564">
            <v>0</v>
          </cell>
          <cell r="B564">
            <v>1560</v>
          </cell>
          <cell r="D564">
            <v>0</v>
          </cell>
          <cell r="F564">
            <v>0</v>
          </cell>
          <cell r="J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S564">
            <v>0</v>
          </cell>
          <cell r="T564">
            <v>0</v>
          </cell>
        </row>
        <row r="565">
          <cell r="A565">
            <v>0</v>
          </cell>
          <cell r="B565">
            <v>1561</v>
          </cell>
          <cell r="D565">
            <v>0</v>
          </cell>
          <cell r="F565">
            <v>0</v>
          </cell>
          <cell r="J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S565">
            <v>0</v>
          </cell>
          <cell r="T565">
            <v>0</v>
          </cell>
        </row>
        <row r="566">
          <cell r="A566">
            <v>0</v>
          </cell>
          <cell r="B566">
            <v>1562</v>
          </cell>
          <cell r="D566">
            <v>0</v>
          </cell>
          <cell r="F566">
            <v>0</v>
          </cell>
          <cell r="J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S566">
            <v>0</v>
          </cell>
          <cell r="T566">
            <v>0</v>
          </cell>
        </row>
        <row r="567">
          <cell r="A567">
            <v>0</v>
          </cell>
          <cell r="B567">
            <v>1563</v>
          </cell>
          <cell r="D567">
            <v>0</v>
          </cell>
          <cell r="F567">
            <v>0</v>
          </cell>
          <cell r="J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S567">
            <v>0</v>
          </cell>
          <cell r="T567">
            <v>0</v>
          </cell>
        </row>
        <row r="568">
          <cell r="A568">
            <v>0</v>
          </cell>
          <cell r="B568">
            <v>1564</v>
          </cell>
          <cell r="D568">
            <v>0</v>
          </cell>
          <cell r="F568">
            <v>0</v>
          </cell>
          <cell r="J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S568">
            <v>0</v>
          </cell>
          <cell r="T568">
            <v>0</v>
          </cell>
        </row>
        <row r="569">
          <cell r="A569">
            <v>0</v>
          </cell>
          <cell r="B569">
            <v>1565</v>
          </cell>
          <cell r="D569">
            <v>0</v>
          </cell>
          <cell r="F569">
            <v>0</v>
          </cell>
          <cell r="J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S569">
            <v>0</v>
          </cell>
          <cell r="T569">
            <v>0</v>
          </cell>
        </row>
        <row r="570">
          <cell r="A570">
            <v>0</v>
          </cell>
          <cell r="B570">
            <v>1566</v>
          </cell>
          <cell r="D570">
            <v>0</v>
          </cell>
          <cell r="F570">
            <v>0</v>
          </cell>
          <cell r="J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S570">
            <v>0</v>
          </cell>
          <cell r="T570">
            <v>0</v>
          </cell>
        </row>
        <row r="571">
          <cell r="A571">
            <v>0</v>
          </cell>
          <cell r="B571">
            <v>1567</v>
          </cell>
          <cell r="D571">
            <v>0</v>
          </cell>
          <cell r="F571">
            <v>0</v>
          </cell>
          <cell r="J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S571">
            <v>0</v>
          </cell>
          <cell r="T571">
            <v>0</v>
          </cell>
        </row>
        <row r="572">
          <cell r="A572">
            <v>0</v>
          </cell>
          <cell r="B572">
            <v>1568</v>
          </cell>
          <cell r="D572">
            <v>0</v>
          </cell>
          <cell r="F572">
            <v>0</v>
          </cell>
          <cell r="J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S572">
            <v>0</v>
          </cell>
          <cell r="T572">
            <v>0</v>
          </cell>
        </row>
        <row r="573">
          <cell r="A573">
            <v>0</v>
          </cell>
          <cell r="B573">
            <v>1569</v>
          </cell>
          <cell r="D573">
            <v>0</v>
          </cell>
          <cell r="F573">
            <v>0</v>
          </cell>
          <cell r="J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S573">
            <v>0</v>
          </cell>
          <cell r="T573">
            <v>0</v>
          </cell>
        </row>
        <row r="574">
          <cell r="A574">
            <v>0</v>
          </cell>
          <cell r="B574">
            <v>1570</v>
          </cell>
          <cell r="D574">
            <v>0</v>
          </cell>
          <cell r="F574">
            <v>0</v>
          </cell>
          <cell r="J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S574">
            <v>0</v>
          </cell>
          <cell r="T574">
            <v>0</v>
          </cell>
        </row>
        <row r="575">
          <cell r="A575">
            <v>0</v>
          </cell>
          <cell r="B575">
            <v>1571</v>
          </cell>
          <cell r="D575">
            <v>0</v>
          </cell>
          <cell r="F575">
            <v>0</v>
          </cell>
          <cell r="J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S575">
            <v>0</v>
          </cell>
          <cell r="T575">
            <v>0</v>
          </cell>
        </row>
        <row r="576">
          <cell r="A576">
            <v>0</v>
          </cell>
          <cell r="B576">
            <v>1572</v>
          </cell>
          <cell r="D576">
            <v>0</v>
          </cell>
          <cell r="F576">
            <v>0</v>
          </cell>
          <cell r="J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S576">
            <v>0</v>
          </cell>
          <cell r="T576">
            <v>0</v>
          </cell>
        </row>
        <row r="577">
          <cell r="A577">
            <v>0</v>
          </cell>
          <cell r="B577">
            <v>1573</v>
          </cell>
          <cell r="D577">
            <v>0</v>
          </cell>
          <cell r="F577">
            <v>0</v>
          </cell>
          <cell r="J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S577">
            <v>0</v>
          </cell>
          <cell r="T577">
            <v>0</v>
          </cell>
        </row>
        <row r="578">
          <cell r="A578">
            <v>0</v>
          </cell>
          <cell r="B578">
            <v>1574</v>
          </cell>
          <cell r="D578">
            <v>0</v>
          </cell>
          <cell r="F578">
            <v>0</v>
          </cell>
          <cell r="J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S578">
            <v>0</v>
          </cell>
          <cell r="T578">
            <v>0</v>
          </cell>
        </row>
        <row r="579">
          <cell r="A579">
            <v>0</v>
          </cell>
          <cell r="B579">
            <v>1575</v>
          </cell>
          <cell r="D579">
            <v>0</v>
          </cell>
          <cell r="F579">
            <v>0</v>
          </cell>
          <cell r="J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S579">
            <v>0</v>
          </cell>
          <cell r="T579">
            <v>0</v>
          </cell>
        </row>
        <row r="580">
          <cell r="A580">
            <v>0</v>
          </cell>
          <cell r="B580">
            <v>1576</v>
          </cell>
          <cell r="D580">
            <v>0</v>
          </cell>
          <cell r="F580">
            <v>0</v>
          </cell>
          <cell r="J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S580">
            <v>0</v>
          </cell>
          <cell r="T580">
            <v>0</v>
          </cell>
        </row>
        <row r="581">
          <cell r="A581">
            <v>0</v>
          </cell>
          <cell r="B581">
            <v>1577</v>
          </cell>
          <cell r="D581">
            <v>0</v>
          </cell>
          <cell r="F581">
            <v>0</v>
          </cell>
          <cell r="J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S581">
            <v>0</v>
          </cell>
          <cell r="T581">
            <v>0</v>
          </cell>
        </row>
        <row r="582">
          <cell r="A582">
            <v>0</v>
          </cell>
          <cell r="B582">
            <v>1578</v>
          </cell>
          <cell r="D582">
            <v>0</v>
          </cell>
          <cell r="F582">
            <v>0</v>
          </cell>
          <cell r="J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S582">
            <v>0</v>
          </cell>
          <cell r="T582">
            <v>0</v>
          </cell>
        </row>
        <row r="583">
          <cell r="A583">
            <v>0</v>
          </cell>
          <cell r="B583">
            <v>1579</v>
          </cell>
          <cell r="D583">
            <v>0</v>
          </cell>
          <cell r="F583">
            <v>0</v>
          </cell>
          <cell r="J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S583">
            <v>0</v>
          </cell>
          <cell r="T583">
            <v>0</v>
          </cell>
        </row>
        <row r="584">
          <cell r="A584">
            <v>0</v>
          </cell>
          <cell r="B584">
            <v>1580</v>
          </cell>
          <cell r="D584">
            <v>0</v>
          </cell>
          <cell r="F584">
            <v>0</v>
          </cell>
          <cell r="J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S584">
            <v>0</v>
          </cell>
          <cell r="T584">
            <v>0</v>
          </cell>
        </row>
        <row r="585">
          <cell r="A585">
            <v>0</v>
          </cell>
          <cell r="B585">
            <v>1581</v>
          </cell>
          <cell r="D585">
            <v>0</v>
          </cell>
          <cell r="F585">
            <v>0</v>
          </cell>
          <cell r="J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S585">
            <v>0</v>
          </cell>
          <cell r="T585">
            <v>0</v>
          </cell>
        </row>
        <row r="586">
          <cell r="A586">
            <v>0</v>
          </cell>
          <cell r="B586">
            <v>1582</v>
          </cell>
          <cell r="D586">
            <v>0</v>
          </cell>
          <cell r="F586">
            <v>0</v>
          </cell>
          <cell r="J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S586">
            <v>0</v>
          </cell>
          <cell r="T586">
            <v>0</v>
          </cell>
        </row>
        <row r="587">
          <cell r="A587">
            <v>0</v>
          </cell>
          <cell r="B587">
            <v>1583</v>
          </cell>
          <cell r="D587">
            <v>0</v>
          </cell>
          <cell r="F587">
            <v>0</v>
          </cell>
          <cell r="J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S587">
            <v>0</v>
          </cell>
          <cell r="T587">
            <v>0</v>
          </cell>
        </row>
        <row r="588">
          <cell r="A588">
            <v>0</v>
          </cell>
          <cell r="B588">
            <v>1584</v>
          </cell>
          <cell r="D588">
            <v>0</v>
          </cell>
          <cell r="F588">
            <v>0</v>
          </cell>
          <cell r="J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S588">
            <v>0</v>
          </cell>
          <cell r="T588">
            <v>0</v>
          </cell>
        </row>
        <row r="589">
          <cell r="A589">
            <v>0</v>
          </cell>
          <cell r="B589">
            <v>1585</v>
          </cell>
          <cell r="D589">
            <v>0</v>
          </cell>
          <cell r="F589">
            <v>0</v>
          </cell>
          <cell r="J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S589">
            <v>0</v>
          </cell>
          <cell r="T589">
            <v>0</v>
          </cell>
        </row>
        <row r="590">
          <cell r="A590">
            <v>0</v>
          </cell>
          <cell r="B590">
            <v>1586</v>
          </cell>
          <cell r="D590">
            <v>0</v>
          </cell>
          <cell r="F590">
            <v>0</v>
          </cell>
          <cell r="J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S590">
            <v>0</v>
          </cell>
          <cell r="T590">
            <v>0</v>
          </cell>
        </row>
        <row r="591">
          <cell r="A591">
            <v>0</v>
          </cell>
          <cell r="B591">
            <v>1587</v>
          </cell>
          <cell r="D591">
            <v>0</v>
          </cell>
          <cell r="F591">
            <v>0</v>
          </cell>
          <cell r="J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S591">
            <v>0</v>
          </cell>
          <cell r="T591">
            <v>0</v>
          </cell>
        </row>
        <row r="592">
          <cell r="A592">
            <v>0</v>
          </cell>
          <cell r="B592">
            <v>1588</v>
          </cell>
          <cell r="D592">
            <v>0</v>
          </cell>
          <cell r="F592">
            <v>0</v>
          </cell>
          <cell r="J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S592">
            <v>0</v>
          </cell>
          <cell r="T592">
            <v>0</v>
          </cell>
        </row>
        <row r="593">
          <cell r="A593">
            <v>0</v>
          </cell>
          <cell r="B593">
            <v>1589</v>
          </cell>
          <cell r="D593">
            <v>0</v>
          </cell>
          <cell r="F593">
            <v>0</v>
          </cell>
          <cell r="J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S593">
            <v>0</v>
          </cell>
          <cell r="T593">
            <v>0</v>
          </cell>
        </row>
        <row r="594">
          <cell r="A594">
            <v>0</v>
          </cell>
          <cell r="B594">
            <v>1590</v>
          </cell>
          <cell r="D594">
            <v>0</v>
          </cell>
          <cell r="F594">
            <v>0</v>
          </cell>
          <cell r="J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S594">
            <v>0</v>
          </cell>
          <cell r="T594">
            <v>0</v>
          </cell>
        </row>
        <row r="595">
          <cell r="A595">
            <v>0</v>
          </cell>
          <cell r="B595">
            <v>1591</v>
          </cell>
          <cell r="D595">
            <v>0</v>
          </cell>
          <cell r="F595">
            <v>0</v>
          </cell>
          <cell r="J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S595">
            <v>0</v>
          </cell>
          <cell r="T595">
            <v>0</v>
          </cell>
        </row>
        <row r="596">
          <cell r="A596">
            <v>0</v>
          </cell>
          <cell r="B596">
            <v>1592</v>
          </cell>
          <cell r="D596">
            <v>0</v>
          </cell>
          <cell r="F596">
            <v>0</v>
          </cell>
          <cell r="J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S596">
            <v>0</v>
          </cell>
          <cell r="T596">
            <v>0</v>
          </cell>
        </row>
        <row r="597">
          <cell r="A597">
            <v>0</v>
          </cell>
          <cell r="B597">
            <v>1593</v>
          </cell>
          <cell r="D597">
            <v>0</v>
          </cell>
          <cell r="F597">
            <v>0</v>
          </cell>
          <cell r="J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S597">
            <v>0</v>
          </cell>
          <cell r="T597">
            <v>0</v>
          </cell>
        </row>
        <row r="598">
          <cell r="A598">
            <v>0</v>
          </cell>
          <cell r="B598">
            <v>1594</v>
          </cell>
          <cell r="D598">
            <v>0</v>
          </cell>
          <cell r="F598">
            <v>0</v>
          </cell>
          <cell r="J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S598">
            <v>0</v>
          </cell>
          <cell r="T598">
            <v>0</v>
          </cell>
        </row>
        <row r="599">
          <cell r="A599">
            <v>0</v>
          </cell>
          <cell r="B599">
            <v>1595</v>
          </cell>
          <cell r="D599">
            <v>0</v>
          </cell>
          <cell r="F599">
            <v>0</v>
          </cell>
          <cell r="J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S599">
            <v>0</v>
          </cell>
          <cell r="T599">
            <v>0</v>
          </cell>
        </row>
        <row r="600">
          <cell r="A600">
            <v>0</v>
          </cell>
          <cell r="B600">
            <v>1596</v>
          </cell>
          <cell r="D600">
            <v>0</v>
          </cell>
          <cell r="F600">
            <v>0</v>
          </cell>
          <cell r="J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S600">
            <v>0</v>
          </cell>
          <cell r="T600">
            <v>0</v>
          </cell>
        </row>
        <row r="601">
          <cell r="A601">
            <v>0</v>
          </cell>
          <cell r="B601">
            <v>1597</v>
          </cell>
          <cell r="D601">
            <v>0</v>
          </cell>
          <cell r="F601">
            <v>0</v>
          </cell>
          <cell r="J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S601">
            <v>0</v>
          </cell>
          <cell r="T601">
            <v>0</v>
          </cell>
        </row>
        <row r="602">
          <cell r="A602">
            <v>0</v>
          </cell>
          <cell r="B602">
            <v>1598</v>
          </cell>
          <cell r="D602">
            <v>0</v>
          </cell>
          <cell r="F602">
            <v>0</v>
          </cell>
          <cell r="J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S602">
            <v>0</v>
          </cell>
          <cell r="T602">
            <v>0</v>
          </cell>
        </row>
        <row r="603">
          <cell r="A603">
            <v>0</v>
          </cell>
          <cell r="B603">
            <v>1599</v>
          </cell>
          <cell r="D603">
            <v>0</v>
          </cell>
          <cell r="F603">
            <v>0</v>
          </cell>
          <cell r="J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S603">
            <v>0</v>
          </cell>
          <cell r="T603">
            <v>0</v>
          </cell>
        </row>
        <row r="604">
          <cell r="A604">
            <v>0</v>
          </cell>
          <cell r="B604">
            <v>1600</v>
          </cell>
          <cell r="D604">
            <v>0</v>
          </cell>
          <cell r="F604">
            <v>0</v>
          </cell>
          <cell r="J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S604">
            <v>0</v>
          </cell>
          <cell r="T604">
            <v>0</v>
          </cell>
        </row>
        <row r="605">
          <cell r="A605">
            <v>0</v>
          </cell>
          <cell r="B605">
            <v>1601</v>
          </cell>
          <cell r="D605">
            <v>0</v>
          </cell>
          <cell r="F605">
            <v>0</v>
          </cell>
          <cell r="J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S605">
            <v>0</v>
          </cell>
          <cell r="T605">
            <v>0</v>
          </cell>
        </row>
        <row r="606">
          <cell r="A606">
            <v>0</v>
          </cell>
          <cell r="B606">
            <v>1602</v>
          </cell>
          <cell r="D606">
            <v>0</v>
          </cell>
          <cell r="F606">
            <v>0</v>
          </cell>
          <cell r="J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S606">
            <v>0</v>
          </cell>
          <cell r="T606">
            <v>0</v>
          </cell>
        </row>
        <row r="607">
          <cell r="A607">
            <v>0</v>
          </cell>
          <cell r="B607">
            <v>1603</v>
          </cell>
          <cell r="D607">
            <v>0</v>
          </cell>
          <cell r="F607">
            <v>0</v>
          </cell>
          <cell r="J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S607">
            <v>0</v>
          </cell>
          <cell r="T607">
            <v>0</v>
          </cell>
        </row>
        <row r="608">
          <cell r="A608">
            <v>0</v>
          </cell>
          <cell r="B608">
            <v>1604</v>
          </cell>
          <cell r="D608">
            <v>0</v>
          </cell>
          <cell r="F608">
            <v>0</v>
          </cell>
          <cell r="J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S608">
            <v>0</v>
          </cell>
          <cell r="T608">
            <v>0</v>
          </cell>
        </row>
        <row r="609">
          <cell r="A609">
            <v>0</v>
          </cell>
          <cell r="B609">
            <v>1605</v>
          </cell>
          <cell r="D609">
            <v>0</v>
          </cell>
          <cell r="F609">
            <v>0</v>
          </cell>
          <cell r="J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S609">
            <v>0</v>
          </cell>
          <cell r="T609">
            <v>0</v>
          </cell>
        </row>
        <row r="610">
          <cell r="A610">
            <v>0</v>
          </cell>
          <cell r="B610">
            <v>1606</v>
          </cell>
          <cell r="D610">
            <v>0</v>
          </cell>
          <cell r="F610">
            <v>0</v>
          </cell>
          <cell r="J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S610">
            <v>0</v>
          </cell>
          <cell r="T610">
            <v>0</v>
          </cell>
        </row>
        <row r="611">
          <cell r="A611">
            <v>0</v>
          </cell>
          <cell r="B611">
            <v>1607</v>
          </cell>
          <cell r="D611">
            <v>0</v>
          </cell>
          <cell r="F611">
            <v>0</v>
          </cell>
          <cell r="J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S611">
            <v>0</v>
          </cell>
          <cell r="T611">
            <v>0</v>
          </cell>
        </row>
        <row r="612">
          <cell r="A612">
            <v>0</v>
          </cell>
          <cell r="B612">
            <v>1608</v>
          </cell>
          <cell r="D612">
            <v>0</v>
          </cell>
          <cell r="F612">
            <v>0</v>
          </cell>
          <cell r="J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S612">
            <v>0</v>
          </cell>
          <cell r="T612">
            <v>0</v>
          </cell>
        </row>
        <row r="613">
          <cell r="A613">
            <v>0</v>
          </cell>
          <cell r="B613">
            <v>1609</v>
          </cell>
          <cell r="D613">
            <v>0</v>
          </cell>
          <cell r="F613">
            <v>0</v>
          </cell>
          <cell r="J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S613">
            <v>0</v>
          </cell>
          <cell r="T613">
            <v>0</v>
          </cell>
        </row>
        <row r="614">
          <cell r="A614">
            <v>0</v>
          </cell>
          <cell r="B614">
            <v>1610</v>
          </cell>
          <cell r="D614">
            <v>0</v>
          </cell>
          <cell r="F614">
            <v>0</v>
          </cell>
          <cell r="J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S614">
            <v>0</v>
          </cell>
          <cell r="T614">
            <v>0</v>
          </cell>
        </row>
        <row r="615">
          <cell r="A615">
            <v>0</v>
          </cell>
          <cell r="B615">
            <v>1611</v>
          </cell>
          <cell r="D615">
            <v>0</v>
          </cell>
          <cell r="F615">
            <v>0</v>
          </cell>
          <cell r="J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S615">
            <v>0</v>
          </cell>
          <cell r="T615">
            <v>0</v>
          </cell>
        </row>
        <row r="616">
          <cell r="A616">
            <v>0</v>
          </cell>
          <cell r="B616">
            <v>1612</v>
          </cell>
          <cell r="D616">
            <v>0</v>
          </cell>
          <cell r="F616">
            <v>0</v>
          </cell>
          <cell r="J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S616">
            <v>0</v>
          </cell>
          <cell r="T616">
            <v>0</v>
          </cell>
        </row>
        <row r="617">
          <cell r="A617">
            <v>0</v>
          </cell>
          <cell r="B617">
            <v>1613</v>
          </cell>
          <cell r="D617">
            <v>0</v>
          </cell>
          <cell r="F617">
            <v>0</v>
          </cell>
          <cell r="J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S617">
            <v>0</v>
          </cell>
          <cell r="T617">
            <v>0</v>
          </cell>
        </row>
        <row r="618">
          <cell r="A618">
            <v>0</v>
          </cell>
          <cell r="B618">
            <v>1614</v>
          </cell>
          <cell r="D618">
            <v>0</v>
          </cell>
          <cell r="F618">
            <v>0</v>
          </cell>
          <cell r="J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S618">
            <v>0</v>
          </cell>
          <cell r="T618">
            <v>0</v>
          </cell>
        </row>
        <row r="619">
          <cell r="A619">
            <v>0</v>
          </cell>
          <cell r="B619">
            <v>1615</v>
          </cell>
          <cell r="D619">
            <v>0</v>
          </cell>
          <cell r="F619">
            <v>0</v>
          </cell>
          <cell r="J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S619">
            <v>0</v>
          </cell>
          <cell r="T619">
            <v>0</v>
          </cell>
        </row>
        <row r="620">
          <cell r="A620">
            <v>0</v>
          </cell>
          <cell r="B620">
            <v>1616</v>
          </cell>
          <cell r="D620">
            <v>0</v>
          </cell>
          <cell r="F620">
            <v>0</v>
          </cell>
          <cell r="J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S620">
            <v>0</v>
          </cell>
          <cell r="T620">
            <v>0</v>
          </cell>
        </row>
        <row r="621">
          <cell r="A621">
            <v>0</v>
          </cell>
          <cell r="B621">
            <v>1617</v>
          </cell>
          <cell r="D621">
            <v>0</v>
          </cell>
          <cell r="F621">
            <v>0</v>
          </cell>
          <cell r="J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S621">
            <v>0</v>
          </cell>
          <cell r="T621">
            <v>0</v>
          </cell>
        </row>
        <row r="622">
          <cell r="A622">
            <v>0</v>
          </cell>
          <cell r="B622">
            <v>1618</v>
          </cell>
          <cell r="D622">
            <v>0</v>
          </cell>
          <cell r="F622">
            <v>0</v>
          </cell>
          <cell r="J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S622">
            <v>0</v>
          </cell>
          <cell r="T622">
            <v>0</v>
          </cell>
        </row>
        <row r="623">
          <cell r="A623">
            <v>0</v>
          </cell>
          <cell r="B623">
            <v>1619</v>
          </cell>
          <cell r="D623">
            <v>0</v>
          </cell>
          <cell r="F623">
            <v>0</v>
          </cell>
          <cell r="J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S623">
            <v>0</v>
          </cell>
          <cell r="T623">
            <v>0</v>
          </cell>
        </row>
        <row r="624">
          <cell r="A624">
            <v>0</v>
          </cell>
          <cell r="B624">
            <v>1620</v>
          </cell>
          <cell r="D624">
            <v>0</v>
          </cell>
          <cell r="F624">
            <v>0</v>
          </cell>
          <cell r="J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S624">
            <v>0</v>
          </cell>
          <cell r="T624">
            <v>0</v>
          </cell>
        </row>
        <row r="625">
          <cell r="A625">
            <v>0</v>
          </cell>
          <cell r="B625">
            <v>1621</v>
          </cell>
          <cell r="D625">
            <v>0</v>
          </cell>
          <cell r="F625">
            <v>0</v>
          </cell>
          <cell r="J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S625">
            <v>0</v>
          </cell>
          <cell r="T625">
            <v>0</v>
          </cell>
        </row>
        <row r="626">
          <cell r="A626">
            <v>0</v>
          </cell>
          <cell r="B626">
            <v>1622</v>
          </cell>
          <cell r="D626">
            <v>0</v>
          </cell>
          <cell r="F626">
            <v>0</v>
          </cell>
          <cell r="J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S626">
            <v>0</v>
          </cell>
          <cell r="T626">
            <v>0</v>
          </cell>
        </row>
        <row r="627">
          <cell r="A627">
            <v>0</v>
          </cell>
          <cell r="B627">
            <v>1623</v>
          </cell>
          <cell r="D627">
            <v>0</v>
          </cell>
          <cell r="F627">
            <v>0</v>
          </cell>
          <cell r="J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S627">
            <v>0</v>
          </cell>
          <cell r="T627">
            <v>0</v>
          </cell>
        </row>
        <row r="628">
          <cell r="A628">
            <v>0</v>
          </cell>
          <cell r="B628">
            <v>1624</v>
          </cell>
          <cell r="D628">
            <v>0</v>
          </cell>
          <cell r="F628">
            <v>0</v>
          </cell>
          <cell r="J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S628">
            <v>0</v>
          </cell>
          <cell r="T628">
            <v>0</v>
          </cell>
        </row>
        <row r="629">
          <cell r="A629">
            <v>0</v>
          </cell>
          <cell r="B629">
            <v>1625</v>
          </cell>
          <cell r="D629">
            <v>0</v>
          </cell>
          <cell r="F629">
            <v>0</v>
          </cell>
          <cell r="J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S629">
            <v>0</v>
          </cell>
          <cell r="T629">
            <v>0</v>
          </cell>
        </row>
        <row r="630">
          <cell r="A630">
            <v>0</v>
          </cell>
          <cell r="B630">
            <v>1626</v>
          </cell>
          <cell r="D630">
            <v>0</v>
          </cell>
          <cell r="F630">
            <v>0</v>
          </cell>
          <cell r="J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S630">
            <v>0</v>
          </cell>
          <cell r="T630">
            <v>0</v>
          </cell>
        </row>
        <row r="631">
          <cell r="A631">
            <v>0</v>
          </cell>
          <cell r="B631">
            <v>1627</v>
          </cell>
          <cell r="D631">
            <v>0</v>
          </cell>
          <cell r="F631">
            <v>0</v>
          </cell>
          <cell r="J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S631">
            <v>0</v>
          </cell>
          <cell r="T631">
            <v>0</v>
          </cell>
        </row>
        <row r="632">
          <cell r="A632">
            <v>0</v>
          </cell>
          <cell r="B632">
            <v>1628</v>
          </cell>
          <cell r="D632">
            <v>0</v>
          </cell>
          <cell r="F632">
            <v>0</v>
          </cell>
          <cell r="J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S632">
            <v>0</v>
          </cell>
          <cell r="T632">
            <v>0</v>
          </cell>
        </row>
        <row r="633">
          <cell r="A633">
            <v>0</v>
          </cell>
          <cell r="B633">
            <v>1629</v>
          </cell>
          <cell r="D633">
            <v>0</v>
          </cell>
          <cell r="F633">
            <v>0</v>
          </cell>
          <cell r="J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S633">
            <v>0</v>
          </cell>
          <cell r="T633">
            <v>0</v>
          </cell>
        </row>
        <row r="634">
          <cell r="A634">
            <v>0</v>
          </cell>
          <cell r="B634">
            <v>1630</v>
          </cell>
          <cell r="D634">
            <v>0</v>
          </cell>
          <cell r="F634">
            <v>0</v>
          </cell>
          <cell r="J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S634">
            <v>0</v>
          </cell>
          <cell r="T634">
            <v>0</v>
          </cell>
        </row>
        <row r="635">
          <cell r="A635">
            <v>0</v>
          </cell>
          <cell r="B635">
            <v>1631</v>
          </cell>
          <cell r="D635">
            <v>0</v>
          </cell>
          <cell r="F635">
            <v>0</v>
          </cell>
          <cell r="J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S635">
            <v>0</v>
          </cell>
          <cell r="T635">
            <v>0</v>
          </cell>
        </row>
        <row r="636">
          <cell r="A636">
            <v>0</v>
          </cell>
          <cell r="B636">
            <v>1632</v>
          </cell>
          <cell r="D636">
            <v>0</v>
          </cell>
          <cell r="F636">
            <v>0</v>
          </cell>
          <cell r="J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S636">
            <v>0</v>
          </cell>
          <cell r="T636">
            <v>0</v>
          </cell>
        </row>
        <row r="637">
          <cell r="A637">
            <v>0</v>
          </cell>
          <cell r="B637">
            <v>1633</v>
          </cell>
          <cell r="D637">
            <v>0</v>
          </cell>
          <cell r="F637">
            <v>0</v>
          </cell>
          <cell r="J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S637">
            <v>0</v>
          </cell>
          <cell r="T637">
            <v>0</v>
          </cell>
        </row>
        <row r="638">
          <cell r="A638">
            <v>0</v>
          </cell>
          <cell r="B638">
            <v>1634</v>
          </cell>
          <cell r="D638">
            <v>0</v>
          </cell>
          <cell r="F638">
            <v>0</v>
          </cell>
          <cell r="J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S638">
            <v>0</v>
          </cell>
          <cell r="T638">
            <v>0</v>
          </cell>
        </row>
        <row r="639">
          <cell r="A639">
            <v>0</v>
          </cell>
          <cell r="B639">
            <v>1635</v>
          </cell>
          <cell r="D639">
            <v>0</v>
          </cell>
          <cell r="F639">
            <v>0</v>
          </cell>
          <cell r="J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S639">
            <v>0</v>
          </cell>
          <cell r="T639">
            <v>0</v>
          </cell>
        </row>
        <row r="640">
          <cell r="A640">
            <v>0</v>
          </cell>
          <cell r="B640">
            <v>1636</v>
          </cell>
          <cell r="D640">
            <v>0</v>
          </cell>
          <cell r="F640">
            <v>0</v>
          </cell>
          <cell r="J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S640">
            <v>0</v>
          </cell>
          <cell r="T640">
            <v>0</v>
          </cell>
        </row>
        <row r="641">
          <cell r="A641">
            <v>0</v>
          </cell>
          <cell r="B641">
            <v>1637</v>
          </cell>
          <cell r="D641">
            <v>0</v>
          </cell>
          <cell r="F641">
            <v>0</v>
          </cell>
          <cell r="J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S641">
            <v>0</v>
          </cell>
          <cell r="T641">
            <v>0</v>
          </cell>
        </row>
        <row r="642">
          <cell r="A642">
            <v>0</v>
          </cell>
          <cell r="B642">
            <v>1638</v>
          </cell>
          <cell r="D642">
            <v>0</v>
          </cell>
          <cell r="F642">
            <v>0</v>
          </cell>
          <cell r="J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S642">
            <v>0</v>
          </cell>
          <cell r="T642">
            <v>0</v>
          </cell>
        </row>
        <row r="643">
          <cell r="A643">
            <v>0</v>
          </cell>
          <cell r="B643">
            <v>1639</v>
          </cell>
          <cell r="D643">
            <v>0</v>
          </cell>
          <cell r="F643">
            <v>0</v>
          </cell>
          <cell r="J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S643">
            <v>0</v>
          </cell>
          <cell r="T643">
            <v>0</v>
          </cell>
        </row>
        <row r="644">
          <cell r="A644">
            <v>0</v>
          </cell>
          <cell r="B644">
            <v>1640</v>
          </cell>
          <cell r="D644">
            <v>0</v>
          </cell>
          <cell r="F644">
            <v>0</v>
          </cell>
          <cell r="J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S644">
            <v>0</v>
          </cell>
          <cell r="T644">
            <v>0</v>
          </cell>
        </row>
        <row r="645">
          <cell r="A645">
            <v>0</v>
          </cell>
          <cell r="B645">
            <v>1641</v>
          </cell>
          <cell r="D645">
            <v>0</v>
          </cell>
          <cell r="F645">
            <v>0</v>
          </cell>
          <cell r="J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S645">
            <v>0</v>
          </cell>
          <cell r="T645">
            <v>0</v>
          </cell>
        </row>
        <row r="646">
          <cell r="A646">
            <v>0</v>
          </cell>
          <cell r="B646">
            <v>1642</v>
          </cell>
          <cell r="D646">
            <v>0</v>
          </cell>
          <cell r="F646">
            <v>0</v>
          </cell>
          <cell r="J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S646">
            <v>0</v>
          </cell>
          <cell r="T646">
            <v>0</v>
          </cell>
        </row>
        <row r="647">
          <cell r="A647">
            <v>0</v>
          </cell>
          <cell r="B647">
            <v>1643</v>
          </cell>
          <cell r="D647">
            <v>0</v>
          </cell>
          <cell r="F647">
            <v>0</v>
          </cell>
          <cell r="J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S647">
            <v>0</v>
          </cell>
          <cell r="T647">
            <v>0</v>
          </cell>
        </row>
        <row r="648">
          <cell r="A648">
            <v>0</v>
          </cell>
          <cell r="B648">
            <v>1644</v>
          </cell>
          <cell r="D648">
            <v>0</v>
          </cell>
          <cell r="F648">
            <v>0</v>
          </cell>
          <cell r="J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S648">
            <v>0</v>
          </cell>
          <cell r="T648">
            <v>0</v>
          </cell>
        </row>
        <row r="649">
          <cell r="A649">
            <v>0</v>
          </cell>
          <cell r="B649">
            <v>1645</v>
          </cell>
          <cell r="D649">
            <v>0</v>
          </cell>
          <cell r="F649">
            <v>0</v>
          </cell>
          <cell r="J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S649">
            <v>0</v>
          </cell>
          <cell r="T649">
            <v>0</v>
          </cell>
        </row>
        <row r="650">
          <cell r="A650">
            <v>0</v>
          </cell>
          <cell r="B650">
            <v>1646</v>
          </cell>
          <cell r="D650">
            <v>0</v>
          </cell>
          <cell r="F650">
            <v>0</v>
          </cell>
          <cell r="J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S650">
            <v>0</v>
          </cell>
          <cell r="T650">
            <v>0</v>
          </cell>
        </row>
        <row r="651">
          <cell r="A651">
            <v>0</v>
          </cell>
          <cell r="B651">
            <v>1647</v>
          </cell>
          <cell r="D651">
            <v>0</v>
          </cell>
          <cell r="F651">
            <v>0</v>
          </cell>
          <cell r="J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S651">
            <v>0</v>
          </cell>
          <cell r="T651">
            <v>0</v>
          </cell>
        </row>
        <row r="652">
          <cell r="A652">
            <v>0</v>
          </cell>
          <cell r="B652">
            <v>1648</v>
          </cell>
          <cell r="D652">
            <v>0</v>
          </cell>
          <cell r="F652">
            <v>0</v>
          </cell>
          <cell r="J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S652">
            <v>0</v>
          </cell>
          <cell r="T652">
            <v>0</v>
          </cell>
        </row>
        <row r="653">
          <cell r="A653">
            <v>0</v>
          </cell>
          <cell r="B653">
            <v>1649</v>
          </cell>
          <cell r="D653">
            <v>0</v>
          </cell>
          <cell r="F653">
            <v>0</v>
          </cell>
          <cell r="J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S653">
            <v>0</v>
          </cell>
          <cell r="T653">
            <v>0</v>
          </cell>
        </row>
        <row r="654">
          <cell r="A654">
            <v>0</v>
          </cell>
          <cell r="B654">
            <v>1650</v>
          </cell>
          <cell r="D654">
            <v>0</v>
          </cell>
          <cell r="F654">
            <v>0</v>
          </cell>
          <cell r="J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S654">
            <v>0</v>
          </cell>
          <cell r="T654">
            <v>0</v>
          </cell>
        </row>
        <row r="655">
          <cell r="A655">
            <v>0</v>
          </cell>
          <cell r="B655">
            <v>1651</v>
          </cell>
          <cell r="D655">
            <v>0</v>
          </cell>
          <cell r="F655">
            <v>0</v>
          </cell>
          <cell r="J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S655">
            <v>0</v>
          </cell>
          <cell r="T655">
            <v>0</v>
          </cell>
        </row>
        <row r="656">
          <cell r="A656">
            <v>0</v>
          </cell>
          <cell r="B656">
            <v>1652</v>
          </cell>
          <cell r="D656">
            <v>0</v>
          </cell>
          <cell r="F656">
            <v>0</v>
          </cell>
          <cell r="J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S656">
            <v>0</v>
          </cell>
          <cell r="T656">
            <v>0</v>
          </cell>
        </row>
        <row r="657">
          <cell r="A657">
            <v>0</v>
          </cell>
          <cell r="B657">
            <v>1653</v>
          </cell>
          <cell r="D657">
            <v>0</v>
          </cell>
          <cell r="F657">
            <v>0</v>
          </cell>
          <cell r="J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S657">
            <v>0</v>
          </cell>
          <cell r="T657">
            <v>0</v>
          </cell>
        </row>
        <row r="658">
          <cell r="A658">
            <v>0</v>
          </cell>
          <cell r="B658">
            <v>1654</v>
          </cell>
          <cell r="D658">
            <v>0</v>
          </cell>
          <cell r="F658">
            <v>0</v>
          </cell>
          <cell r="J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S658">
            <v>0</v>
          </cell>
          <cell r="T658">
            <v>0</v>
          </cell>
        </row>
        <row r="659">
          <cell r="A659">
            <v>0</v>
          </cell>
          <cell r="B659">
            <v>1655</v>
          </cell>
          <cell r="D659">
            <v>0</v>
          </cell>
          <cell r="F659">
            <v>0</v>
          </cell>
          <cell r="J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S659">
            <v>0</v>
          </cell>
          <cell r="T659">
            <v>0</v>
          </cell>
        </row>
        <row r="660">
          <cell r="A660">
            <v>0</v>
          </cell>
          <cell r="B660">
            <v>1656</v>
          </cell>
          <cell r="D660">
            <v>0</v>
          </cell>
          <cell r="F660">
            <v>0</v>
          </cell>
          <cell r="J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S660">
            <v>0</v>
          </cell>
          <cell r="T660">
            <v>0</v>
          </cell>
        </row>
        <row r="661">
          <cell r="A661">
            <v>0</v>
          </cell>
          <cell r="B661">
            <v>1657</v>
          </cell>
          <cell r="D661">
            <v>0</v>
          </cell>
          <cell r="F661">
            <v>0</v>
          </cell>
          <cell r="J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S661">
            <v>0</v>
          </cell>
          <cell r="T661">
            <v>0</v>
          </cell>
        </row>
        <row r="662">
          <cell r="A662">
            <v>0</v>
          </cell>
          <cell r="B662">
            <v>1658</v>
          </cell>
          <cell r="D662">
            <v>0</v>
          </cell>
          <cell r="F662">
            <v>0</v>
          </cell>
          <cell r="J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S662">
            <v>0</v>
          </cell>
          <cell r="T662">
            <v>0</v>
          </cell>
        </row>
        <row r="663">
          <cell r="A663">
            <v>0</v>
          </cell>
          <cell r="B663">
            <v>1659</v>
          </cell>
          <cell r="D663">
            <v>0</v>
          </cell>
          <cell r="F663">
            <v>0</v>
          </cell>
          <cell r="J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S663">
            <v>0</v>
          </cell>
          <cell r="T663">
            <v>0</v>
          </cell>
        </row>
        <row r="664">
          <cell r="A664">
            <v>0</v>
          </cell>
          <cell r="B664">
            <v>1660</v>
          </cell>
          <cell r="D664">
            <v>0</v>
          </cell>
          <cell r="F664">
            <v>0</v>
          </cell>
          <cell r="J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S664">
            <v>0</v>
          </cell>
          <cell r="T664">
            <v>0</v>
          </cell>
        </row>
        <row r="665">
          <cell r="A665">
            <v>0</v>
          </cell>
          <cell r="B665">
            <v>1661</v>
          </cell>
          <cell r="D665">
            <v>0</v>
          </cell>
          <cell r="F665">
            <v>0</v>
          </cell>
          <cell r="J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S665">
            <v>0</v>
          </cell>
          <cell r="T665">
            <v>0</v>
          </cell>
        </row>
        <row r="666">
          <cell r="A666">
            <v>0</v>
          </cell>
          <cell r="B666">
            <v>1662</v>
          </cell>
          <cell r="D666">
            <v>0</v>
          </cell>
          <cell r="F666">
            <v>0</v>
          </cell>
          <cell r="J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S666">
            <v>0</v>
          </cell>
          <cell r="T666">
            <v>0</v>
          </cell>
        </row>
        <row r="667">
          <cell r="A667">
            <v>0</v>
          </cell>
          <cell r="B667">
            <v>1663</v>
          </cell>
          <cell r="D667">
            <v>0</v>
          </cell>
          <cell r="F667">
            <v>0</v>
          </cell>
          <cell r="J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S667">
            <v>0</v>
          </cell>
          <cell r="T667">
            <v>0</v>
          </cell>
        </row>
        <row r="668">
          <cell r="A668">
            <v>0</v>
          </cell>
          <cell r="B668">
            <v>1664</v>
          </cell>
          <cell r="D668">
            <v>0</v>
          </cell>
          <cell r="F668">
            <v>0</v>
          </cell>
          <cell r="J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S668">
            <v>0</v>
          </cell>
          <cell r="T668">
            <v>0</v>
          </cell>
        </row>
        <row r="669">
          <cell r="A669">
            <v>0</v>
          </cell>
          <cell r="B669">
            <v>1665</v>
          </cell>
          <cell r="D669">
            <v>0</v>
          </cell>
          <cell r="F669">
            <v>0</v>
          </cell>
          <cell r="J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S669">
            <v>0</v>
          </cell>
          <cell r="T669">
            <v>0</v>
          </cell>
        </row>
        <row r="670">
          <cell r="A670">
            <v>0</v>
          </cell>
          <cell r="B670">
            <v>1666</v>
          </cell>
          <cell r="D670">
            <v>0</v>
          </cell>
          <cell r="F670">
            <v>0</v>
          </cell>
          <cell r="J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S670">
            <v>0</v>
          </cell>
          <cell r="T670">
            <v>0</v>
          </cell>
        </row>
        <row r="671">
          <cell r="A671">
            <v>0</v>
          </cell>
          <cell r="B671">
            <v>1667</v>
          </cell>
          <cell r="D671">
            <v>0</v>
          </cell>
          <cell r="F671">
            <v>0</v>
          </cell>
          <cell r="J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S671">
            <v>0</v>
          </cell>
          <cell r="T671">
            <v>0</v>
          </cell>
        </row>
        <row r="672">
          <cell r="A672">
            <v>0</v>
          </cell>
          <cell r="B672">
            <v>1668</v>
          </cell>
          <cell r="D672">
            <v>0</v>
          </cell>
          <cell r="F672">
            <v>0</v>
          </cell>
          <cell r="J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S672">
            <v>0</v>
          </cell>
          <cell r="T672">
            <v>0</v>
          </cell>
        </row>
        <row r="673">
          <cell r="A673">
            <v>0</v>
          </cell>
          <cell r="B673">
            <v>1669</v>
          </cell>
          <cell r="D673">
            <v>0</v>
          </cell>
          <cell r="F673">
            <v>0</v>
          </cell>
          <cell r="J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S673">
            <v>0</v>
          </cell>
          <cell r="T673">
            <v>0</v>
          </cell>
        </row>
        <row r="674">
          <cell r="A674">
            <v>0</v>
          </cell>
          <cell r="B674">
            <v>1670</v>
          </cell>
          <cell r="D674">
            <v>0</v>
          </cell>
          <cell r="F674">
            <v>0</v>
          </cell>
          <cell r="J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S674">
            <v>0</v>
          </cell>
          <cell r="T674">
            <v>0</v>
          </cell>
        </row>
        <row r="675">
          <cell r="A675">
            <v>0</v>
          </cell>
          <cell r="B675">
            <v>1671</v>
          </cell>
          <cell r="D675">
            <v>0</v>
          </cell>
          <cell r="F675">
            <v>0</v>
          </cell>
          <cell r="J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S675">
            <v>0</v>
          </cell>
          <cell r="T675">
            <v>0</v>
          </cell>
        </row>
        <row r="676">
          <cell r="A676">
            <v>0</v>
          </cell>
          <cell r="B676">
            <v>1672</v>
          </cell>
          <cell r="D676">
            <v>0</v>
          </cell>
          <cell r="F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S676">
            <v>0</v>
          </cell>
          <cell r="T676">
            <v>0</v>
          </cell>
        </row>
        <row r="677">
          <cell r="A677">
            <v>0</v>
          </cell>
          <cell r="B677">
            <v>1673</v>
          </cell>
          <cell r="D677">
            <v>0</v>
          </cell>
          <cell r="F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S677">
            <v>0</v>
          </cell>
          <cell r="T677">
            <v>0</v>
          </cell>
        </row>
        <row r="678">
          <cell r="A678">
            <v>0</v>
          </cell>
          <cell r="B678">
            <v>1674</v>
          </cell>
          <cell r="D678">
            <v>0</v>
          </cell>
          <cell r="F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S678">
            <v>0</v>
          </cell>
          <cell r="T678">
            <v>0</v>
          </cell>
        </row>
        <row r="679">
          <cell r="A679">
            <v>0</v>
          </cell>
          <cell r="B679">
            <v>1675</v>
          </cell>
          <cell r="D679">
            <v>0</v>
          </cell>
          <cell r="F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S679">
            <v>0</v>
          </cell>
          <cell r="T679">
            <v>0</v>
          </cell>
        </row>
        <row r="680">
          <cell r="A680">
            <v>0</v>
          </cell>
          <cell r="B680">
            <v>1676</v>
          </cell>
          <cell r="D680">
            <v>0</v>
          </cell>
          <cell r="F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S680">
            <v>0</v>
          </cell>
          <cell r="T680">
            <v>0</v>
          </cell>
        </row>
        <row r="681">
          <cell r="A681">
            <v>0</v>
          </cell>
          <cell r="B681">
            <v>1677</v>
          </cell>
          <cell r="D681">
            <v>0</v>
          </cell>
          <cell r="F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S681">
            <v>0</v>
          </cell>
          <cell r="T681">
            <v>0</v>
          </cell>
        </row>
        <row r="682">
          <cell r="A682">
            <v>0</v>
          </cell>
          <cell r="B682">
            <v>1678</v>
          </cell>
          <cell r="D682">
            <v>0</v>
          </cell>
          <cell r="F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S682">
            <v>0</v>
          </cell>
          <cell r="T682">
            <v>0</v>
          </cell>
        </row>
        <row r="683">
          <cell r="A683">
            <v>0</v>
          </cell>
          <cell r="B683">
            <v>1679</v>
          </cell>
          <cell r="D683">
            <v>0</v>
          </cell>
          <cell r="F683">
            <v>0</v>
          </cell>
          <cell r="J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S683">
            <v>0</v>
          </cell>
          <cell r="T683">
            <v>0</v>
          </cell>
        </row>
        <row r="684">
          <cell r="A684">
            <v>0</v>
          </cell>
          <cell r="B684">
            <v>1680</v>
          </cell>
          <cell r="D684">
            <v>0</v>
          </cell>
          <cell r="F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S684">
            <v>0</v>
          </cell>
          <cell r="T684">
            <v>0</v>
          </cell>
        </row>
        <row r="685">
          <cell r="A685">
            <v>0</v>
          </cell>
          <cell r="B685">
            <v>1681</v>
          </cell>
          <cell r="D685">
            <v>0</v>
          </cell>
          <cell r="F685">
            <v>0</v>
          </cell>
          <cell r="J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S685">
            <v>0</v>
          </cell>
          <cell r="T685">
            <v>0</v>
          </cell>
        </row>
        <row r="686">
          <cell r="A686">
            <v>0</v>
          </cell>
          <cell r="B686">
            <v>1682</v>
          </cell>
          <cell r="D686">
            <v>0</v>
          </cell>
          <cell r="F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S686">
            <v>0</v>
          </cell>
          <cell r="T686">
            <v>0</v>
          </cell>
        </row>
        <row r="687">
          <cell r="A687">
            <v>0</v>
          </cell>
          <cell r="B687">
            <v>1683</v>
          </cell>
          <cell r="D687">
            <v>0</v>
          </cell>
          <cell r="F687">
            <v>0</v>
          </cell>
          <cell r="J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S687">
            <v>0</v>
          </cell>
          <cell r="T687">
            <v>0</v>
          </cell>
        </row>
        <row r="688">
          <cell r="A688">
            <v>0</v>
          </cell>
          <cell r="B688">
            <v>1684</v>
          </cell>
          <cell r="D688">
            <v>0</v>
          </cell>
          <cell r="F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S688">
            <v>0</v>
          </cell>
          <cell r="T688">
            <v>0</v>
          </cell>
        </row>
        <row r="689">
          <cell r="A689">
            <v>0</v>
          </cell>
          <cell r="B689">
            <v>1685</v>
          </cell>
          <cell r="D689">
            <v>0</v>
          </cell>
          <cell r="F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S689">
            <v>0</v>
          </cell>
          <cell r="T689">
            <v>0</v>
          </cell>
        </row>
        <row r="690">
          <cell r="A690">
            <v>0</v>
          </cell>
          <cell r="B690">
            <v>1686</v>
          </cell>
          <cell r="D690">
            <v>0</v>
          </cell>
          <cell r="F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S690">
            <v>0</v>
          </cell>
          <cell r="T690">
            <v>0</v>
          </cell>
        </row>
        <row r="691">
          <cell r="A691">
            <v>0</v>
          </cell>
          <cell r="B691">
            <v>1687</v>
          </cell>
          <cell r="D691">
            <v>0</v>
          </cell>
          <cell r="F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S691">
            <v>0</v>
          </cell>
          <cell r="T691">
            <v>0</v>
          </cell>
        </row>
        <row r="692">
          <cell r="A692">
            <v>0</v>
          </cell>
          <cell r="B692">
            <v>1688</v>
          </cell>
          <cell r="D692">
            <v>0</v>
          </cell>
          <cell r="F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S692">
            <v>0</v>
          </cell>
          <cell r="T692">
            <v>0</v>
          </cell>
        </row>
        <row r="693">
          <cell r="A693">
            <v>0</v>
          </cell>
          <cell r="B693">
            <v>1689</v>
          </cell>
          <cell r="D693">
            <v>0</v>
          </cell>
          <cell r="F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S693">
            <v>0</v>
          </cell>
          <cell r="T693">
            <v>0</v>
          </cell>
        </row>
        <row r="694">
          <cell r="A694">
            <v>0</v>
          </cell>
          <cell r="B694">
            <v>1690</v>
          </cell>
          <cell r="D694">
            <v>0</v>
          </cell>
          <cell r="F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S694">
            <v>0</v>
          </cell>
          <cell r="T694">
            <v>0</v>
          </cell>
        </row>
        <row r="695">
          <cell r="A695">
            <v>0</v>
          </cell>
          <cell r="B695">
            <v>1691</v>
          </cell>
          <cell r="D695">
            <v>0</v>
          </cell>
          <cell r="F695">
            <v>0</v>
          </cell>
          <cell r="J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S695">
            <v>0</v>
          </cell>
          <cell r="T695">
            <v>0</v>
          </cell>
        </row>
        <row r="696">
          <cell r="A696">
            <v>0</v>
          </cell>
          <cell r="B696">
            <v>1692</v>
          </cell>
          <cell r="D696">
            <v>0</v>
          </cell>
          <cell r="F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S696">
            <v>0</v>
          </cell>
          <cell r="T696">
            <v>0</v>
          </cell>
        </row>
        <row r="697">
          <cell r="A697">
            <v>0</v>
          </cell>
          <cell r="B697">
            <v>1693</v>
          </cell>
          <cell r="D697">
            <v>0</v>
          </cell>
          <cell r="F697">
            <v>0</v>
          </cell>
          <cell r="J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S697">
            <v>0</v>
          </cell>
          <cell r="T697">
            <v>0</v>
          </cell>
        </row>
        <row r="698">
          <cell r="A698">
            <v>0</v>
          </cell>
          <cell r="B698">
            <v>1694</v>
          </cell>
          <cell r="D698">
            <v>0</v>
          </cell>
          <cell r="F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S698">
            <v>0</v>
          </cell>
          <cell r="T698">
            <v>0</v>
          </cell>
        </row>
        <row r="699">
          <cell r="A699">
            <v>0</v>
          </cell>
          <cell r="B699">
            <v>1695</v>
          </cell>
          <cell r="D699">
            <v>0</v>
          </cell>
          <cell r="F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S699">
            <v>0</v>
          </cell>
          <cell r="T699">
            <v>0</v>
          </cell>
        </row>
        <row r="700">
          <cell r="A700">
            <v>0</v>
          </cell>
          <cell r="B700">
            <v>1696</v>
          </cell>
          <cell r="D700">
            <v>0</v>
          </cell>
          <cell r="F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S700">
            <v>0</v>
          </cell>
          <cell r="T700">
            <v>0</v>
          </cell>
        </row>
        <row r="701">
          <cell r="A701">
            <v>0</v>
          </cell>
          <cell r="B701">
            <v>1697</v>
          </cell>
          <cell r="D701">
            <v>0</v>
          </cell>
          <cell r="F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S701">
            <v>0</v>
          </cell>
          <cell r="T701">
            <v>0</v>
          </cell>
        </row>
        <row r="702">
          <cell r="A702">
            <v>0</v>
          </cell>
          <cell r="B702">
            <v>1698</v>
          </cell>
          <cell r="D702">
            <v>0</v>
          </cell>
          <cell r="F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S702">
            <v>0</v>
          </cell>
          <cell r="T702">
            <v>0</v>
          </cell>
        </row>
        <row r="703">
          <cell r="A703">
            <v>0</v>
          </cell>
          <cell r="B703">
            <v>1699</v>
          </cell>
          <cell r="D703">
            <v>0</v>
          </cell>
          <cell r="F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S703">
            <v>0</v>
          </cell>
          <cell r="T703">
            <v>0</v>
          </cell>
        </row>
        <row r="704">
          <cell r="A704">
            <v>0</v>
          </cell>
          <cell r="B704">
            <v>1700</v>
          </cell>
          <cell r="D704">
            <v>0</v>
          </cell>
          <cell r="F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S704">
            <v>0</v>
          </cell>
          <cell r="T704">
            <v>0</v>
          </cell>
        </row>
        <row r="705">
          <cell r="A705">
            <v>0</v>
          </cell>
          <cell r="B705">
            <v>1701</v>
          </cell>
          <cell r="D705">
            <v>0</v>
          </cell>
          <cell r="F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S705">
            <v>0</v>
          </cell>
          <cell r="T705">
            <v>0</v>
          </cell>
        </row>
        <row r="706">
          <cell r="A706">
            <v>0</v>
          </cell>
          <cell r="B706">
            <v>1702</v>
          </cell>
          <cell r="D706">
            <v>0</v>
          </cell>
          <cell r="F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S706">
            <v>0</v>
          </cell>
          <cell r="T706">
            <v>0</v>
          </cell>
        </row>
        <row r="707">
          <cell r="A707">
            <v>0</v>
          </cell>
          <cell r="B707">
            <v>1703</v>
          </cell>
          <cell r="D707">
            <v>0</v>
          </cell>
          <cell r="F707">
            <v>0</v>
          </cell>
          <cell r="J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S707">
            <v>0</v>
          </cell>
          <cell r="T707">
            <v>0</v>
          </cell>
        </row>
        <row r="708">
          <cell r="A708">
            <v>0</v>
          </cell>
          <cell r="B708">
            <v>1704</v>
          </cell>
          <cell r="D708">
            <v>0</v>
          </cell>
          <cell r="F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S708">
            <v>0</v>
          </cell>
          <cell r="T708">
            <v>0</v>
          </cell>
        </row>
        <row r="709">
          <cell r="A709">
            <v>0</v>
          </cell>
          <cell r="B709">
            <v>1705</v>
          </cell>
          <cell r="D709">
            <v>0</v>
          </cell>
          <cell r="F709">
            <v>0</v>
          </cell>
          <cell r="J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S709">
            <v>0</v>
          </cell>
          <cell r="T709">
            <v>0</v>
          </cell>
        </row>
        <row r="710">
          <cell r="A710">
            <v>0</v>
          </cell>
          <cell r="B710">
            <v>1706</v>
          </cell>
          <cell r="D710">
            <v>0</v>
          </cell>
          <cell r="F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S710">
            <v>0</v>
          </cell>
          <cell r="T710">
            <v>0</v>
          </cell>
        </row>
        <row r="711">
          <cell r="A711">
            <v>0</v>
          </cell>
          <cell r="B711">
            <v>1707</v>
          </cell>
          <cell r="D711">
            <v>0</v>
          </cell>
          <cell r="F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S711">
            <v>0</v>
          </cell>
          <cell r="T711">
            <v>0</v>
          </cell>
        </row>
        <row r="712">
          <cell r="A712">
            <v>0</v>
          </cell>
          <cell r="B712">
            <v>1708</v>
          </cell>
          <cell r="D712">
            <v>0</v>
          </cell>
          <cell r="F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S712">
            <v>0</v>
          </cell>
          <cell r="T712">
            <v>0</v>
          </cell>
        </row>
        <row r="713">
          <cell r="A713">
            <v>0</v>
          </cell>
          <cell r="B713">
            <v>1709</v>
          </cell>
          <cell r="D713">
            <v>0</v>
          </cell>
          <cell r="F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S713">
            <v>0</v>
          </cell>
          <cell r="T713">
            <v>0</v>
          </cell>
        </row>
        <row r="714">
          <cell r="A714">
            <v>0</v>
          </cell>
          <cell r="B714">
            <v>1710</v>
          </cell>
          <cell r="D714">
            <v>0</v>
          </cell>
          <cell r="F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S714">
            <v>0</v>
          </cell>
          <cell r="T714">
            <v>0</v>
          </cell>
        </row>
        <row r="715">
          <cell r="A715">
            <v>0</v>
          </cell>
          <cell r="B715">
            <v>1711</v>
          </cell>
          <cell r="D715">
            <v>0</v>
          </cell>
          <cell r="F715">
            <v>0</v>
          </cell>
          <cell r="J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S715">
            <v>0</v>
          </cell>
          <cell r="T715">
            <v>0</v>
          </cell>
        </row>
        <row r="716">
          <cell r="A716">
            <v>0</v>
          </cell>
          <cell r="B716">
            <v>1712</v>
          </cell>
          <cell r="D716">
            <v>0</v>
          </cell>
          <cell r="F716">
            <v>0</v>
          </cell>
          <cell r="J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S716">
            <v>0</v>
          </cell>
          <cell r="T716">
            <v>0</v>
          </cell>
        </row>
        <row r="717">
          <cell r="A717">
            <v>0</v>
          </cell>
          <cell r="B717">
            <v>1713</v>
          </cell>
          <cell r="D717">
            <v>0</v>
          </cell>
          <cell r="F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S717">
            <v>0</v>
          </cell>
          <cell r="T717">
            <v>0</v>
          </cell>
        </row>
        <row r="718">
          <cell r="A718">
            <v>0</v>
          </cell>
          <cell r="B718">
            <v>1714</v>
          </cell>
          <cell r="D718">
            <v>0</v>
          </cell>
          <cell r="F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S718">
            <v>0</v>
          </cell>
          <cell r="T718">
            <v>0</v>
          </cell>
        </row>
        <row r="719">
          <cell r="A719">
            <v>0</v>
          </cell>
          <cell r="B719">
            <v>1715</v>
          </cell>
          <cell r="D719">
            <v>0</v>
          </cell>
          <cell r="F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S719">
            <v>0</v>
          </cell>
          <cell r="T719">
            <v>0</v>
          </cell>
        </row>
        <row r="720">
          <cell r="A720">
            <v>0</v>
          </cell>
          <cell r="B720">
            <v>1716</v>
          </cell>
          <cell r="D720">
            <v>0</v>
          </cell>
          <cell r="F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S720">
            <v>0</v>
          </cell>
          <cell r="T720">
            <v>0</v>
          </cell>
        </row>
        <row r="721">
          <cell r="A721">
            <v>0</v>
          </cell>
          <cell r="B721">
            <v>1717</v>
          </cell>
          <cell r="D721">
            <v>0</v>
          </cell>
          <cell r="F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S721">
            <v>0</v>
          </cell>
          <cell r="T721">
            <v>0</v>
          </cell>
        </row>
        <row r="722">
          <cell r="A722">
            <v>0</v>
          </cell>
          <cell r="B722">
            <v>1718</v>
          </cell>
          <cell r="D722">
            <v>0</v>
          </cell>
          <cell r="F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S722">
            <v>0</v>
          </cell>
          <cell r="T722">
            <v>0</v>
          </cell>
        </row>
        <row r="723">
          <cell r="A723">
            <v>0</v>
          </cell>
          <cell r="B723">
            <v>1719</v>
          </cell>
          <cell r="D723">
            <v>0</v>
          </cell>
          <cell r="F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S723">
            <v>0</v>
          </cell>
          <cell r="T723">
            <v>0</v>
          </cell>
        </row>
        <row r="724">
          <cell r="A724">
            <v>0</v>
          </cell>
          <cell r="B724">
            <v>1720</v>
          </cell>
          <cell r="D724">
            <v>0</v>
          </cell>
          <cell r="F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S724">
            <v>0</v>
          </cell>
          <cell r="T724">
            <v>0</v>
          </cell>
        </row>
        <row r="725">
          <cell r="A725">
            <v>0</v>
          </cell>
          <cell r="B725">
            <v>1721</v>
          </cell>
          <cell r="D725">
            <v>0</v>
          </cell>
          <cell r="F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S725">
            <v>0</v>
          </cell>
          <cell r="T725">
            <v>0</v>
          </cell>
        </row>
        <row r="726">
          <cell r="A726">
            <v>0</v>
          </cell>
          <cell r="B726">
            <v>1722</v>
          </cell>
          <cell r="D726">
            <v>0</v>
          </cell>
          <cell r="F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S726">
            <v>0</v>
          </cell>
          <cell r="T726">
            <v>0</v>
          </cell>
        </row>
        <row r="727">
          <cell r="A727">
            <v>0</v>
          </cell>
          <cell r="B727">
            <v>1723</v>
          </cell>
          <cell r="D727">
            <v>0</v>
          </cell>
          <cell r="F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S727">
            <v>0</v>
          </cell>
          <cell r="T727">
            <v>0</v>
          </cell>
        </row>
        <row r="728">
          <cell r="A728">
            <v>0</v>
          </cell>
          <cell r="B728">
            <v>1724</v>
          </cell>
          <cell r="D728">
            <v>0</v>
          </cell>
          <cell r="F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S728">
            <v>0</v>
          </cell>
          <cell r="T728">
            <v>0</v>
          </cell>
        </row>
        <row r="729">
          <cell r="A729">
            <v>0</v>
          </cell>
          <cell r="B729">
            <v>1725</v>
          </cell>
          <cell r="D729">
            <v>0</v>
          </cell>
          <cell r="F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S729">
            <v>0</v>
          </cell>
          <cell r="T729">
            <v>0</v>
          </cell>
        </row>
        <row r="730">
          <cell r="A730">
            <v>0</v>
          </cell>
          <cell r="B730">
            <v>1726</v>
          </cell>
          <cell r="D730">
            <v>0</v>
          </cell>
          <cell r="F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S730">
            <v>0</v>
          </cell>
          <cell r="T730">
            <v>0</v>
          </cell>
        </row>
        <row r="731">
          <cell r="A731">
            <v>0</v>
          </cell>
          <cell r="B731">
            <v>1727</v>
          </cell>
          <cell r="D731">
            <v>0</v>
          </cell>
          <cell r="F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S731">
            <v>0</v>
          </cell>
          <cell r="T731">
            <v>0</v>
          </cell>
        </row>
        <row r="732">
          <cell r="A732">
            <v>0</v>
          </cell>
          <cell r="B732">
            <v>1728</v>
          </cell>
          <cell r="D732">
            <v>0</v>
          </cell>
          <cell r="F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S732">
            <v>0</v>
          </cell>
          <cell r="T732">
            <v>0</v>
          </cell>
        </row>
        <row r="733">
          <cell r="A733">
            <v>0</v>
          </cell>
          <cell r="B733">
            <v>1729</v>
          </cell>
          <cell r="D733">
            <v>0</v>
          </cell>
          <cell r="F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S733">
            <v>0</v>
          </cell>
          <cell r="T733">
            <v>0</v>
          </cell>
        </row>
        <row r="734">
          <cell r="A734">
            <v>0</v>
          </cell>
          <cell r="B734">
            <v>1730</v>
          </cell>
          <cell r="D734">
            <v>0</v>
          </cell>
          <cell r="F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S734">
            <v>0</v>
          </cell>
          <cell r="T734">
            <v>0</v>
          </cell>
        </row>
        <row r="735">
          <cell r="A735">
            <v>0</v>
          </cell>
          <cell r="B735">
            <v>1731</v>
          </cell>
          <cell r="D735">
            <v>0</v>
          </cell>
          <cell r="F735">
            <v>0</v>
          </cell>
          <cell r="J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S735">
            <v>0</v>
          </cell>
          <cell r="T735">
            <v>0</v>
          </cell>
        </row>
        <row r="736">
          <cell r="A736">
            <v>0</v>
          </cell>
          <cell r="B736">
            <v>1732</v>
          </cell>
          <cell r="D736">
            <v>0</v>
          </cell>
          <cell r="F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S736">
            <v>0</v>
          </cell>
          <cell r="T736">
            <v>0</v>
          </cell>
        </row>
        <row r="737">
          <cell r="A737">
            <v>0</v>
          </cell>
          <cell r="B737">
            <v>1733</v>
          </cell>
          <cell r="D737">
            <v>0</v>
          </cell>
          <cell r="F737">
            <v>0</v>
          </cell>
          <cell r="J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S737">
            <v>0</v>
          </cell>
          <cell r="T737">
            <v>0</v>
          </cell>
        </row>
        <row r="738">
          <cell r="A738">
            <v>0</v>
          </cell>
          <cell r="B738">
            <v>1734</v>
          </cell>
          <cell r="D738">
            <v>0</v>
          </cell>
          <cell r="F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S738">
            <v>0</v>
          </cell>
          <cell r="T738">
            <v>0</v>
          </cell>
        </row>
        <row r="739">
          <cell r="A739">
            <v>0</v>
          </cell>
          <cell r="B739">
            <v>1735</v>
          </cell>
          <cell r="D739">
            <v>0</v>
          </cell>
          <cell r="F739">
            <v>0</v>
          </cell>
          <cell r="J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S739">
            <v>0</v>
          </cell>
          <cell r="T739">
            <v>0</v>
          </cell>
        </row>
        <row r="740">
          <cell r="A740">
            <v>0</v>
          </cell>
          <cell r="B740">
            <v>1736</v>
          </cell>
          <cell r="D740">
            <v>0</v>
          </cell>
          <cell r="F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S740">
            <v>0</v>
          </cell>
          <cell r="T740">
            <v>0</v>
          </cell>
        </row>
        <row r="741">
          <cell r="A741">
            <v>0</v>
          </cell>
          <cell r="B741">
            <v>1737</v>
          </cell>
          <cell r="D741">
            <v>0</v>
          </cell>
          <cell r="F741">
            <v>0</v>
          </cell>
          <cell r="J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S741">
            <v>0</v>
          </cell>
          <cell r="T741">
            <v>0</v>
          </cell>
        </row>
        <row r="742">
          <cell r="A742">
            <v>0</v>
          </cell>
          <cell r="B742">
            <v>1738</v>
          </cell>
          <cell r="D742">
            <v>0</v>
          </cell>
          <cell r="F742">
            <v>0</v>
          </cell>
          <cell r="J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S742">
            <v>0</v>
          </cell>
          <cell r="T742">
            <v>0</v>
          </cell>
        </row>
        <row r="743">
          <cell r="A743">
            <v>0</v>
          </cell>
          <cell r="B743">
            <v>1739</v>
          </cell>
          <cell r="D743">
            <v>0</v>
          </cell>
          <cell r="F743">
            <v>0</v>
          </cell>
          <cell r="J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S743">
            <v>0</v>
          </cell>
          <cell r="T743">
            <v>0</v>
          </cell>
        </row>
        <row r="744">
          <cell r="A744">
            <v>0</v>
          </cell>
          <cell r="B744">
            <v>1740</v>
          </cell>
          <cell r="D744">
            <v>0</v>
          </cell>
          <cell r="F744">
            <v>0</v>
          </cell>
          <cell r="J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S744">
            <v>0</v>
          </cell>
          <cell r="T744">
            <v>0</v>
          </cell>
        </row>
        <row r="745">
          <cell r="A745">
            <v>0</v>
          </cell>
          <cell r="B745">
            <v>1741</v>
          </cell>
          <cell r="D745">
            <v>0</v>
          </cell>
          <cell r="F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S745">
            <v>0</v>
          </cell>
          <cell r="T745">
            <v>0</v>
          </cell>
        </row>
        <row r="746">
          <cell r="A746">
            <v>0</v>
          </cell>
          <cell r="B746">
            <v>1742</v>
          </cell>
          <cell r="D746">
            <v>0</v>
          </cell>
          <cell r="F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S746">
            <v>0</v>
          </cell>
          <cell r="T746">
            <v>0</v>
          </cell>
        </row>
        <row r="747">
          <cell r="A747">
            <v>0</v>
          </cell>
          <cell r="B747">
            <v>1743</v>
          </cell>
          <cell r="D747">
            <v>0</v>
          </cell>
          <cell r="F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S747">
            <v>0</v>
          </cell>
          <cell r="T747">
            <v>0</v>
          </cell>
        </row>
        <row r="748">
          <cell r="A748">
            <v>0</v>
          </cell>
          <cell r="B748">
            <v>1744</v>
          </cell>
          <cell r="D748">
            <v>0</v>
          </cell>
          <cell r="F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S748">
            <v>0</v>
          </cell>
          <cell r="T748">
            <v>0</v>
          </cell>
        </row>
        <row r="749">
          <cell r="A749">
            <v>0</v>
          </cell>
          <cell r="B749">
            <v>1745</v>
          </cell>
          <cell r="D749">
            <v>0</v>
          </cell>
          <cell r="F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S749">
            <v>0</v>
          </cell>
          <cell r="T749">
            <v>0</v>
          </cell>
        </row>
        <row r="750">
          <cell r="A750">
            <v>0</v>
          </cell>
          <cell r="B750">
            <v>1746</v>
          </cell>
          <cell r="D750">
            <v>0</v>
          </cell>
          <cell r="F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S750">
            <v>0</v>
          </cell>
          <cell r="T750">
            <v>0</v>
          </cell>
        </row>
        <row r="751">
          <cell r="A751">
            <v>0</v>
          </cell>
          <cell r="B751">
            <v>1747</v>
          </cell>
          <cell r="D751">
            <v>0</v>
          </cell>
          <cell r="F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S751">
            <v>0</v>
          </cell>
          <cell r="T751">
            <v>0</v>
          </cell>
        </row>
        <row r="752">
          <cell r="A752">
            <v>0</v>
          </cell>
          <cell r="B752">
            <v>1748</v>
          </cell>
          <cell r="D752">
            <v>0</v>
          </cell>
          <cell r="F752">
            <v>0</v>
          </cell>
          <cell r="J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S752">
            <v>0</v>
          </cell>
          <cell r="T752">
            <v>0</v>
          </cell>
        </row>
        <row r="753">
          <cell r="A753">
            <v>0</v>
          </cell>
          <cell r="B753">
            <v>1749</v>
          </cell>
          <cell r="D753">
            <v>0</v>
          </cell>
          <cell r="F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S753">
            <v>0</v>
          </cell>
          <cell r="T753">
            <v>0</v>
          </cell>
        </row>
        <row r="754">
          <cell r="A754">
            <v>0</v>
          </cell>
          <cell r="B754">
            <v>1750</v>
          </cell>
          <cell r="D754">
            <v>0</v>
          </cell>
          <cell r="F754">
            <v>0</v>
          </cell>
          <cell r="J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S754">
            <v>0</v>
          </cell>
          <cell r="T754">
            <v>0</v>
          </cell>
        </row>
        <row r="755">
          <cell r="A755">
            <v>0</v>
          </cell>
          <cell r="B755">
            <v>1751</v>
          </cell>
          <cell r="D755">
            <v>0</v>
          </cell>
          <cell r="F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S755">
            <v>0</v>
          </cell>
          <cell r="T755">
            <v>0</v>
          </cell>
        </row>
        <row r="756">
          <cell r="A756">
            <v>0</v>
          </cell>
          <cell r="B756">
            <v>1752</v>
          </cell>
          <cell r="D756">
            <v>0</v>
          </cell>
          <cell r="F756">
            <v>0</v>
          </cell>
          <cell r="J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S756">
            <v>0</v>
          </cell>
          <cell r="T756">
            <v>0</v>
          </cell>
        </row>
        <row r="757">
          <cell r="A757">
            <v>0</v>
          </cell>
          <cell r="B757">
            <v>1753</v>
          </cell>
          <cell r="D757">
            <v>0</v>
          </cell>
          <cell r="F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S757">
            <v>0</v>
          </cell>
          <cell r="T757">
            <v>0</v>
          </cell>
        </row>
        <row r="758">
          <cell r="A758">
            <v>0</v>
          </cell>
          <cell r="B758">
            <v>1754</v>
          </cell>
          <cell r="D758">
            <v>0</v>
          </cell>
          <cell r="F758">
            <v>0</v>
          </cell>
          <cell r="J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S758">
            <v>0</v>
          </cell>
          <cell r="T758">
            <v>0</v>
          </cell>
        </row>
        <row r="759">
          <cell r="A759">
            <v>0</v>
          </cell>
          <cell r="B759">
            <v>1755</v>
          </cell>
          <cell r="D759">
            <v>0</v>
          </cell>
          <cell r="F759">
            <v>0</v>
          </cell>
          <cell r="J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S759">
            <v>0</v>
          </cell>
          <cell r="T759">
            <v>0</v>
          </cell>
        </row>
        <row r="760">
          <cell r="A760">
            <v>0</v>
          </cell>
          <cell r="B760">
            <v>1756</v>
          </cell>
          <cell r="D760">
            <v>0</v>
          </cell>
          <cell r="F760">
            <v>0</v>
          </cell>
          <cell r="J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S760">
            <v>0</v>
          </cell>
          <cell r="T760">
            <v>0</v>
          </cell>
        </row>
        <row r="761">
          <cell r="A761">
            <v>0</v>
          </cell>
          <cell r="B761">
            <v>1757</v>
          </cell>
          <cell r="D761">
            <v>0</v>
          </cell>
          <cell r="F761">
            <v>0</v>
          </cell>
          <cell r="J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S761">
            <v>0</v>
          </cell>
          <cell r="T761">
            <v>0</v>
          </cell>
        </row>
        <row r="762">
          <cell r="A762">
            <v>0</v>
          </cell>
          <cell r="B762">
            <v>1758</v>
          </cell>
          <cell r="D762">
            <v>0</v>
          </cell>
          <cell r="F762">
            <v>0</v>
          </cell>
          <cell r="J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S762">
            <v>0</v>
          </cell>
          <cell r="T762">
            <v>0</v>
          </cell>
        </row>
        <row r="763">
          <cell r="A763">
            <v>0</v>
          </cell>
          <cell r="B763">
            <v>1759</v>
          </cell>
          <cell r="D763">
            <v>0</v>
          </cell>
          <cell r="F763">
            <v>0</v>
          </cell>
          <cell r="J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S763">
            <v>0</v>
          </cell>
          <cell r="T763">
            <v>0</v>
          </cell>
        </row>
        <row r="764">
          <cell r="A764">
            <v>0</v>
          </cell>
          <cell r="B764">
            <v>1760</v>
          </cell>
          <cell r="D764">
            <v>0</v>
          </cell>
          <cell r="F764">
            <v>0</v>
          </cell>
          <cell r="J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S764">
            <v>0</v>
          </cell>
          <cell r="T764">
            <v>0</v>
          </cell>
        </row>
        <row r="765">
          <cell r="A765">
            <v>0</v>
          </cell>
          <cell r="B765">
            <v>1761</v>
          </cell>
          <cell r="D765">
            <v>0</v>
          </cell>
          <cell r="F765">
            <v>0</v>
          </cell>
          <cell r="J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S765">
            <v>0</v>
          </cell>
          <cell r="T765">
            <v>0</v>
          </cell>
        </row>
        <row r="766">
          <cell r="A766">
            <v>0</v>
          </cell>
          <cell r="B766">
            <v>1762</v>
          </cell>
          <cell r="D766">
            <v>0</v>
          </cell>
          <cell r="F766">
            <v>0</v>
          </cell>
          <cell r="J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S766">
            <v>0</v>
          </cell>
          <cell r="T766">
            <v>0</v>
          </cell>
        </row>
        <row r="767">
          <cell r="A767">
            <v>0</v>
          </cell>
          <cell r="B767">
            <v>1763</v>
          </cell>
          <cell r="D767">
            <v>0</v>
          </cell>
          <cell r="F767">
            <v>0</v>
          </cell>
          <cell r="J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S767">
            <v>0</v>
          </cell>
          <cell r="T767">
            <v>0</v>
          </cell>
        </row>
        <row r="768">
          <cell r="A768">
            <v>0</v>
          </cell>
          <cell r="B768">
            <v>1764</v>
          </cell>
          <cell r="D768">
            <v>0</v>
          </cell>
          <cell r="F768">
            <v>0</v>
          </cell>
          <cell r="J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S768">
            <v>0</v>
          </cell>
          <cell r="T768">
            <v>0</v>
          </cell>
        </row>
        <row r="769">
          <cell r="A769">
            <v>0</v>
          </cell>
          <cell r="B769">
            <v>1765</v>
          </cell>
          <cell r="D769">
            <v>0</v>
          </cell>
          <cell r="F769">
            <v>0</v>
          </cell>
          <cell r="J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S769">
            <v>0</v>
          </cell>
          <cell r="T769">
            <v>0</v>
          </cell>
        </row>
        <row r="770">
          <cell r="A770">
            <v>0</v>
          </cell>
          <cell r="B770">
            <v>1766</v>
          </cell>
          <cell r="D770">
            <v>0</v>
          </cell>
          <cell r="F770">
            <v>0</v>
          </cell>
          <cell r="J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S770">
            <v>0</v>
          </cell>
          <cell r="T770">
            <v>0</v>
          </cell>
        </row>
        <row r="771">
          <cell r="A771">
            <v>0</v>
          </cell>
          <cell r="B771">
            <v>1767</v>
          </cell>
          <cell r="D771">
            <v>0</v>
          </cell>
          <cell r="F771">
            <v>0</v>
          </cell>
          <cell r="J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S771">
            <v>0</v>
          </cell>
          <cell r="T771">
            <v>0</v>
          </cell>
        </row>
        <row r="772">
          <cell r="A772">
            <v>0</v>
          </cell>
          <cell r="B772">
            <v>1768</v>
          </cell>
          <cell r="D772">
            <v>0</v>
          </cell>
          <cell r="F772">
            <v>0</v>
          </cell>
          <cell r="J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S772">
            <v>0</v>
          </cell>
          <cell r="T772">
            <v>0</v>
          </cell>
        </row>
        <row r="773">
          <cell r="A773">
            <v>0</v>
          </cell>
          <cell r="B773">
            <v>1769</v>
          </cell>
          <cell r="D773">
            <v>0</v>
          </cell>
          <cell r="F773">
            <v>0</v>
          </cell>
          <cell r="J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S773">
            <v>0</v>
          </cell>
          <cell r="T773">
            <v>0</v>
          </cell>
        </row>
        <row r="774">
          <cell r="A774">
            <v>0</v>
          </cell>
          <cell r="B774">
            <v>1770</v>
          </cell>
          <cell r="D774">
            <v>0</v>
          </cell>
          <cell r="F774">
            <v>0</v>
          </cell>
          <cell r="J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S774">
            <v>0</v>
          </cell>
          <cell r="T774">
            <v>0</v>
          </cell>
        </row>
        <row r="775">
          <cell r="A775">
            <v>0</v>
          </cell>
          <cell r="B775">
            <v>1771</v>
          </cell>
          <cell r="D775">
            <v>0</v>
          </cell>
          <cell r="F775">
            <v>0</v>
          </cell>
          <cell r="J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S775">
            <v>0</v>
          </cell>
          <cell r="T775">
            <v>0</v>
          </cell>
        </row>
        <row r="776">
          <cell r="A776">
            <v>0</v>
          </cell>
          <cell r="B776">
            <v>1772</v>
          </cell>
          <cell r="D776">
            <v>0</v>
          </cell>
          <cell r="F776">
            <v>0</v>
          </cell>
          <cell r="J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S776">
            <v>0</v>
          </cell>
          <cell r="T776">
            <v>0</v>
          </cell>
        </row>
        <row r="777">
          <cell r="A777">
            <v>0</v>
          </cell>
          <cell r="B777">
            <v>1773</v>
          </cell>
          <cell r="D777">
            <v>0</v>
          </cell>
          <cell r="F777">
            <v>0</v>
          </cell>
          <cell r="J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S777">
            <v>0</v>
          </cell>
          <cell r="T777">
            <v>0</v>
          </cell>
        </row>
        <row r="778">
          <cell r="A778">
            <v>0</v>
          </cell>
          <cell r="B778">
            <v>1774</v>
          </cell>
          <cell r="D778">
            <v>0</v>
          </cell>
          <cell r="F778">
            <v>0</v>
          </cell>
          <cell r="J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S778">
            <v>0</v>
          </cell>
          <cell r="T778">
            <v>0</v>
          </cell>
        </row>
        <row r="779">
          <cell r="A779">
            <v>0</v>
          </cell>
          <cell r="B779">
            <v>1775</v>
          </cell>
          <cell r="D779">
            <v>0</v>
          </cell>
          <cell r="F779">
            <v>0</v>
          </cell>
          <cell r="J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S779">
            <v>0</v>
          </cell>
          <cell r="T779">
            <v>0</v>
          </cell>
        </row>
        <row r="780">
          <cell r="A780">
            <v>0</v>
          </cell>
          <cell r="B780">
            <v>1776</v>
          </cell>
          <cell r="D780">
            <v>0</v>
          </cell>
          <cell r="F780">
            <v>0</v>
          </cell>
          <cell r="J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S780">
            <v>0</v>
          </cell>
          <cell r="T780">
            <v>0</v>
          </cell>
        </row>
        <row r="781">
          <cell r="A781">
            <v>0</v>
          </cell>
          <cell r="B781">
            <v>1777</v>
          </cell>
          <cell r="D781">
            <v>0</v>
          </cell>
          <cell r="F781">
            <v>0</v>
          </cell>
          <cell r="J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S781">
            <v>0</v>
          </cell>
          <cell r="T781">
            <v>0</v>
          </cell>
        </row>
        <row r="782">
          <cell r="A782">
            <v>0</v>
          </cell>
          <cell r="B782">
            <v>1778</v>
          </cell>
          <cell r="D782">
            <v>0</v>
          </cell>
          <cell r="F782">
            <v>0</v>
          </cell>
          <cell r="J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S782">
            <v>0</v>
          </cell>
          <cell r="T782">
            <v>0</v>
          </cell>
        </row>
        <row r="783">
          <cell r="A783">
            <v>0</v>
          </cell>
          <cell r="B783">
            <v>1779</v>
          </cell>
          <cell r="D783">
            <v>0</v>
          </cell>
          <cell r="F783">
            <v>0</v>
          </cell>
          <cell r="J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S783">
            <v>0</v>
          </cell>
          <cell r="T783">
            <v>0</v>
          </cell>
        </row>
        <row r="784">
          <cell r="A784">
            <v>0</v>
          </cell>
          <cell r="B784">
            <v>1780</v>
          </cell>
          <cell r="D784">
            <v>0</v>
          </cell>
          <cell r="F784">
            <v>0</v>
          </cell>
          <cell r="J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S784">
            <v>0</v>
          </cell>
          <cell r="T784">
            <v>0</v>
          </cell>
        </row>
        <row r="785">
          <cell r="A785">
            <v>0</v>
          </cell>
          <cell r="B785">
            <v>1781</v>
          </cell>
          <cell r="D785">
            <v>0</v>
          </cell>
          <cell r="F785">
            <v>0</v>
          </cell>
          <cell r="J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S785">
            <v>0</v>
          </cell>
          <cell r="T785">
            <v>0</v>
          </cell>
        </row>
        <row r="786">
          <cell r="A786">
            <v>0</v>
          </cell>
          <cell r="B786">
            <v>1782</v>
          </cell>
          <cell r="D786">
            <v>0</v>
          </cell>
          <cell r="F786">
            <v>0</v>
          </cell>
          <cell r="J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S786">
            <v>0</v>
          </cell>
          <cell r="T786">
            <v>0</v>
          </cell>
        </row>
        <row r="787">
          <cell r="A787">
            <v>0</v>
          </cell>
          <cell r="B787">
            <v>1783</v>
          </cell>
          <cell r="D787">
            <v>0</v>
          </cell>
          <cell r="F787">
            <v>0</v>
          </cell>
          <cell r="J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S787">
            <v>0</v>
          </cell>
          <cell r="T787">
            <v>0</v>
          </cell>
        </row>
        <row r="788">
          <cell r="A788">
            <v>0</v>
          </cell>
          <cell r="B788">
            <v>1784</v>
          </cell>
          <cell r="D788">
            <v>0</v>
          </cell>
          <cell r="F788">
            <v>0</v>
          </cell>
          <cell r="J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S788">
            <v>0</v>
          </cell>
          <cell r="T788">
            <v>0</v>
          </cell>
        </row>
        <row r="789">
          <cell r="A789">
            <v>0</v>
          </cell>
          <cell r="B789">
            <v>1785</v>
          </cell>
          <cell r="D789">
            <v>0</v>
          </cell>
          <cell r="F789">
            <v>0</v>
          </cell>
          <cell r="J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S789">
            <v>0</v>
          </cell>
          <cell r="T789">
            <v>0</v>
          </cell>
        </row>
        <row r="790">
          <cell r="A790">
            <v>0</v>
          </cell>
          <cell r="B790">
            <v>1786</v>
          </cell>
          <cell r="D790">
            <v>0</v>
          </cell>
          <cell r="F790">
            <v>0</v>
          </cell>
          <cell r="J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S790">
            <v>0</v>
          </cell>
          <cell r="T790">
            <v>0</v>
          </cell>
        </row>
        <row r="791">
          <cell r="A791">
            <v>0</v>
          </cell>
          <cell r="B791">
            <v>1787</v>
          </cell>
          <cell r="D791">
            <v>0</v>
          </cell>
          <cell r="F791">
            <v>0</v>
          </cell>
          <cell r="J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S791">
            <v>0</v>
          </cell>
          <cell r="T791">
            <v>0</v>
          </cell>
        </row>
        <row r="792">
          <cell r="A792">
            <v>0</v>
          </cell>
          <cell r="B792">
            <v>1788</v>
          </cell>
          <cell r="D792">
            <v>0</v>
          </cell>
          <cell r="F792">
            <v>0</v>
          </cell>
          <cell r="J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S792">
            <v>0</v>
          </cell>
          <cell r="T792">
            <v>0</v>
          </cell>
        </row>
        <row r="793">
          <cell r="A793">
            <v>0</v>
          </cell>
          <cell r="B793">
            <v>1789</v>
          </cell>
          <cell r="D793">
            <v>0</v>
          </cell>
          <cell r="F793">
            <v>0</v>
          </cell>
          <cell r="J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S793">
            <v>0</v>
          </cell>
          <cell r="T793">
            <v>0</v>
          </cell>
        </row>
        <row r="794">
          <cell r="A794">
            <v>0</v>
          </cell>
          <cell r="B794">
            <v>1790</v>
          </cell>
          <cell r="D794">
            <v>0</v>
          </cell>
          <cell r="F794">
            <v>0</v>
          </cell>
          <cell r="J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S794">
            <v>0</v>
          </cell>
          <cell r="T794">
            <v>0</v>
          </cell>
        </row>
        <row r="795">
          <cell r="A795">
            <v>0</v>
          </cell>
          <cell r="B795">
            <v>1791</v>
          </cell>
          <cell r="D795">
            <v>0</v>
          </cell>
          <cell r="F795">
            <v>0</v>
          </cell>
          <cell r="J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S795">
            <v>0</v>
          </cell>
          <cell r="T795">
            <v>0</v>
          </cell>
        </row>
        <row r="796">
          <cell r="A796">
            <v>0</v>
          </cell>
          <cell r="B796">
            <v>1792</v>
          </cell>
          <cell r="D796">
            <v>0</v>
          </cell>
          <cell r="F796">
            <v>0</v>
          </cell>
          <cell r="J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S796">
            <v>0</v>
          </cell>
          <cell r="T796">
            <v>0</v>
          </cell>
        </row>
        <row r="797">
          <cell r="A797">
            <v>0</v>
          </cell>
          <cell r="B797">
            <v>1793</v>
          </cell>
          <cell r="D797">
            <v>0</v>
          </cell>
          <cell r="F797">
            <v>0</v>
          </cell>
          <cell r="J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S797">
            <v>0</v>
          </cell>
          <cell r="T797">
            <v>0</v>
          </cell>
        </row>
        <row r="798">
          <cell r="A798">
            <v>0</v>
          </cell>
          <cell r="B798">
            <v>1794</v>
          </cell>
          <cell r="D798">
            <v>0</v>
          </cell>
          <cell r="F798">
            <v>0</v>
          </cell>
          <cell r="J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S798">
            <v>0</v>
          </cell>
          <cell r="T798">
            <v>0</v>
          </cell>
        </row>
        <row r="799">
          <cell r="A799">
            <v>0</v>
          </cell>
          <cell r="B799">
            <v>1795</v>
          </cell>
          <cell r="D799">
            <v>0</v>
          </cell>
          <cell r="F799">
            <v>0</v>
          </cell>
          <cell r="J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S799">
            <v>0</v>
          </cell>
          <cell r="T799">
            <v>0</v>
          </cell>
        </row>
        <row r="800">
          <cell r="A800">
            <v>0</v>
          </cell>
          <cell r="B800">
            <v>1796</v>
          </cell>
          <cell r="D800">
            <v>0</v>
          </cell>
          <cell r="F800">
            <v>0</v>
          </cell>
          <cell r="J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S800">
            <v>0</v>
          </cell>
          <cell r="T800">
            <v>0</v>
          </cell>
        </row>
        <row r="801">
          <cell r="A801">
            <v>0</v>
          </cell>
          <cell r="B801">
            <v>1797</v>
          </cell>
          <cell r="D801">
            <v>0</v>
          </cell>
          <cell r="F801">
            <v>0</v>
          </cell>
          <cell r="J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S801">
            <v>0</v>
          </cell>
          <cell r="T801">
            <v>0</v>
          </cell>
        </row>
        <row r="802">
          <cell r="A802">
            <v>0</v>
          </cell>
          <cell r="B802">
            <v>1798</v>
          </cell>
          <cell r="D802">
            <v>0</v>
          </cell>
          <cell r="F802">
            <v>0</v>
          </cell>
          <cell r="J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S802">
            <v>0</v>
          </cell>
          <cell r="T802">
            <v>0</v>
          </cell>
        </row>
        <row r="803">
          <cell r="A803">
            <v>0</v>
          </cell>
          <cell r="B803">
            <v>1799</v>
          </cell>
          <cell r="D803">
            <v>0</v>
          </cell>
          <cell r="F803">
            <v>0</v>
          </cell>
          <cell r="J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S803">
            <v>0</v>
          </cell>
          <cell r="T803">
            <v>0</v>
          </cell>
        </row>
        <row r="804">
          <cell r="A804">
            <v>0</v>
          </cell>
          <cell r="B804">
            <v>1800</v>
          </cell>
          <cell r="D804">
            <v>0</v>
          </cell>
          <cell r="F804">
            <v>0</v>
          </cell>
          <cell r="J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S804">
            <v>0</v>
          </cell>
          <cell r="T804">
            <v>0</v>
          </cell>
        </row>
        <row r="805">
          <cell r="A805">
            <v>0</v>
          </cell>
          <cell r="B805">
            <v>1801</v>
          </cell>
          <cell r="D805">
            <v>0</v>
          </cell>
          <cell r="F805">
            <v>0</v>
          </cell>
          <cell r="J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S805">
            <v>0</v>
          </cell>
          <cell r="T805">
            <v>0</v>
          </cell>
        </row>
        <row r="806">
          <cell r="A806">
            <v>0</v>
          </cell>
          <cell r="B806">
            <v>1802</v>
          </cell>
          <cell r="D806">
            <v>0</v>
          </cell>
          <cell r="F806">
            <v>0</v>
          </cell>
          <cell r="J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S806">
            <v>0</v>
          </cell>
          <cell r="T806">
            <v>0</v>
          </cell>
        </row>
        <row r="807">
          <cell r="A807">
            <v>0</v>
          </cell>
          <cell r="B807">
            <v>1803</v>
          </cell>
          <cell r="D807">
            <v>0</v>
          </cell>
          <cell r="F807">
            <v>0</v>
          </cell>
          <cell r="J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S807">
            <v>0</v>
          </cell>
          <cell r="T807">
            <v>0</v>
          </cell>
        </row>
        <row r="808">
          <cell r="A808">
            <v>0</v>
          </cell>
          <cell r="B808">
            <v>1804</v>
          </cell>
          <cell r="D808">
            <v>0</v>
          </cell>
          <cell r="F808">
            <v>0</v>
          </cell>
          <cell r="J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S808">
            <v>0</v>
          </cell>
          <cell r="T808">
            <v>0</v>
          </cell>
        </row>
        <row r="809">
          <cell r="A809">
            <v>0</v>
          </cell>
          <cell r="B809">
            <v>1805</v>
          </cell>
          <cell r="D809">
            <v>0</v>
          </cell>
          <cell r="F809">
            <v>0</v>
          </cell>
          <cell r="J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S809">
            <v>0</v>
          </cell>
          <cell r="T809">
            <v>0</v>
          </cell>
        </row>
        <row r="810">
          <cell r="A810">
            <v>0</v>
          </cell>
          <cell r="B810">
            <v>1806</v>
          </cell>
          <cell r="D810">
            <v>0</v>
          </cell>
          <cell r="F810">
            <v>0</v>
          </cell>
          <cell r="J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S810">
            <v>0</v>
          </cell>
          <cell r="T810">
            <v>0</v>
          </cell>
        </row>
        <row r="811">
          <cell r="A811">
            <v>0</v>
          </cell>
          <cell r="B811">
            <v>1807</v>
          </cell>
          <cell r="D811">
            <v>0</v>
          </cell>
          <cell r="F811">
            <v>0</v>
          </cell>
          <cell r="J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S811">
            <v>0</v>
          </cell>
          <cell r="T811">
            <v>0</v>
          </cell>
        </row>
        <row r="812">
          <cell r="A812">
            <v>0</v>
          </cell>
          <cell r="B812">
            <v>1808</v>
          </cell>
          <cell r="D812">
            <v>0</v>
          </cell>
          <cell r="F812">
            <v>0</v>
          </cell>
          <cell r="J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S812">
            <v>0</v>
          </cell>
          <cell r="T812">
            <v>0</v>
          </cell>
        </row>
        <row r="813">
          <cell r="A813">
            <v>0</v>
          </cell>
          <cell r="B813">
            <v>1809</v>
          </cell>
          <cell r="D813">
            <v>0</v>
          </cell>
          <cell r="F813">
            <v>0</v>
          </cell>
          <cell r="J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S813">
            <v>0</v>
          </cell>
          <cell r="T813">
            <v>0</v>
          </cell>
        </row>
        <row r="814">
          <cell r="A814">
            <v>0</v>
          </cell>
          <cell r="B814">
            <v>1810</v>
          </cell>
          <cell r="D814">
            <v>0</v>
          </cell>
          <cell r="F814">
            <v>0</v>
          </cell>
          <cell r="J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S814">
            <v>0</v>
          </cell>
          <cell r="T814">
            <v>0</v>
          </cell>
        </row>
        <row r="815">
          <cell r="A815">
            <v>0</v>
          </cell>
          <cell r="B815">
            <v>1811</v>
          </cell>
          <cell r="D815">
            <v>0</v>
          </cell>
          <cell r="F815">
            <v>0</v>
          </cell>
          <cell r="J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S815">
            <v>0</v>
          </cell>
          <cell r="T815">
            <v>0</v>
          </cell>
        </row>
        <row r="816">
          <cell r="A816">
            <v>0</v>
          </cell>
          <cell r="B816">
            <v>1812</v>
          </cell>
          <cell r="D816">
            <v>0</v>
          </cell>
          <cell r="F816">
            <v>0</v>
          </cell>
          <cell r="J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S816">
            <v>0</v>
          </cell>
          <cell r="T816">
            <v>0</v>
          </cell>
        </row>
        <row r="817">
          <cell r="A817">
            <v>0</v>
          </cell>
          <cell r="B817">
            <v>1813</v>
          </cell>
          <cell r="D817">
            <v>0</v>
          </cell>
          <cell r="F817">
            <v>0</v>
          </cell>
          <cell r="J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S817">
            <v>0</v>
          </cell>
          <cell r="T817">
            <v>0</v>
          </cell>
        </row>
        <row r="818">
          <cell r="A818">
            <v>0</v>
          </cell>
          <cell r="B818">
            <v>1814</v>
          </cell>
          <cell r="D818">
            <v>0</v>
          </cell>
          <cell r="F818">
            <v>0</v>
          </cell>
          <cell r="J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S818">
            <v>0</v>
          </cell>
          <cell r="T818">
            <v>0</v>
          </cell>
        </row>
        <row r="819">
          <cell r="A819">
            <v>0</v>
          </cell>
          <cell r="B819">
            <v>1815</v>
          </cell>
          <cell r="D819">
            <v>0</v>
          </cell>
          <cell r="F819">
            <v>0</v>
          </cell>
          <cell r="J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S819">
            <v>0</v>
          </cell>
          <cell r="T819">
            <v>0</v>
          </cell>
        </row>
        <row r="820">
          <cell r="A820">
            <v>0</v>
          </cell>
          <cell r="B820">
            <v>1816</v>
          </cell>
          <cell r="D820">
            <v>0</v>
          </cell>
          <cell r="F820">
            <v>0</v>
          </cell>
          <cell r="J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S820">
            <v>0</v>
          </cell>
          <cell r="T820">
            <v>0</v>
          </cell>
        </row>
        <row r="821">
          <cell r="A821">
            <v>0</v>
          </cell>
          <cell r="B821">
            <v>1817</v>
          </cell>
          <cell r="D821">
            <v>0</v>
          </cell>
          <cell r="F821">
            <v>0</v>
          </cell>
          <cell r="J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S821">
            <v>0</v>
          </cell>
          <cell r="T821">
            <v>0</v>
          </cell>
        </row>
        <row r="822">
          <cell r="A822">
            <v>0</v>
          </cell>
          <cell r="B822">
            <v>1818</v>
          </cell>
          <cell r="D822">
            <v>0</v>
          </cell>
          <cell r="F822">
            <v>0</v>
          </cell>
          <cell r="J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S822">
            <v>0</v>
          </cell>
          <cell r="T822">
            <v>0</v>
          </cell>
        </row>
        <row r="823">
          <cell r="A823">
            <v>0</v>
          </cell>
          <cell r="B823">
            <v>1819</v>
          </cell>
          <cell r="D823">
            <v>0</v>
          </cell>
          <cell r="F823">
            <v>0</v>
          </cell>
          <cell r="J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S823">
            <v>0</v>
          </cell>
          <cell r="T823">
            <v>0</v>
          </cell>
        </row>
        <row r="824">
          <cell r="A824">
            <v>0</v>
          </cell>
          <cell r="B824">
            <v>1820</v>
          </cell>
          <cell r="D824">
            <v>0</v>
          </cell>
          <cell r="F824">
            <v>0</v>
          </cell>
          <cell r="J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S824">
            <v>0</v>
          </cell>
          <cell r="T824">
            <v>0</v>
          </cell>
        </row>
        <row r="825">
          <cell r="A825">
            <v>0</v>
          </cell>
          <cell r="B825">
            <v>1821</v>
          </cell>
          <cell r="D825">
            <v>0</v>
          </cell>
          <cell r="F825">
            <v>0</v>
          </cell>
          <cell r="J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S825">
            <v>0</v>
          </cell>
          <cell r="T825">
            <v>0</v>
          </cell>
        </row>
        <row r="826">
          <cell r="A826">
            <v>0</v>
          </cell>
          <cell r="B826">
            <v>1822</v>
          </cell>
          <cell r="D826">
            <v>0</v>
          </cell>
          <cell r="F826">
            <v>0</v>
          </cell>
          <cell r="J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S826">
            <v>0</v>
          </cell>
          <cell r="T826">
            <v>0</v>
          </cell>
        </row>
        <row r="827">
          <cell r="A827">
            <v>0</v>
          </cell>
          <cell r="B827">
            <v>1823</v>
          </cell>
          <cell r="D827">
            <v>0</v>
          </cell>
          <cell r="F827">
            <v>0</v>
          </cell>
          <cell r="J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S827">
            <v>0</v>
          </cell>
          <cell r="T827">
            <v>0</v>
          </cell>
        </row>
        <row r="828">
          <cell r="A828">
            <v>0</v>
          </cell>
          <cell r="B828">
            <v>1824</v>
          </cell>
          <cell r="D828">
            <v>0</v>
          </cell>
          <cell r="F828">
            <v>0</v>
          </cell>
          <cell r="J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S828">
            <v>0</v>
          </cell>
          <cell r="T828">
            <v>0</v>
          </cell>
        </row>
        <row r="829">
          <cell r="A829">
            <v>0</v>
          </cell>
          <cell r="B829">
            <v>1825</v>
          </cell>
          <cell r="D829">
            <v>0</v>
          </cell>
          <cell r="F829">
            <v>0</v>
          </cell>
          <cell r="J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S829">
            <v>0</v>
          </cell>
          <cell r="T829">
            <v>0</v>
          </cell>
        </row>
        <row r="830">
          <cell r="A830">
            <v>0</v>
          </cell>
          <cell r="B830">
            <v>1826</v>
          </cell>
          <cell r="D830">
            <v>0</v>
          </cell>
          <cell r="F830">
            <v>0</v>
          </cell>
          <cell r="J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S830">
            <v>0</v>
          </cell>
          <cell r="T830">
            <v>0</v>
          </cell>
        </row>
        <row r="831">
          <cell r="A831">
            <v>0</v>
          </cell>
          <cell r="B831">
            <v>1827</v>
          </cell>
          <cell r="D831">
            <v>0</v>
          </cell>
          <cell r="F831">
            <v>0</v>
          </cell>
          <cell r="J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S831">
            <v>0</v>
          </cell>
          <cell r="T831">
            <v>0</v>
          </cell>
        </row>
        <row r="832">
          <cell r="A832">
            <v>0</v>
          </cell>
          <cell r="B832">
            <v>1828</v>
          </cell>
          <cell r="D832">
            <v>0</v>
          </cell>
          <cell r="F832">
            <v>0</v>
          </cell>
          <cell r="J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S832">
            <v>0</v>
          </cell>
          <cell r="T832">
            <v>0</v>
          </cell>
        </row>
        <row r="833">
          <cell r="A833">
            <v>0</v>
          </cell>
          <cell r="B833">
            <v>1829</v>
          </cell>
          <cell r="D833">
            <v>0</v>
          </cell>
          <cell r="F833">
            <v>0</v>
          </cell>
          <cell r="J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S833">
            <v>0</v>
          </cell>
          <cell r="T833">
            <v>0</v>
          </cell>
        </row>
        <row r="834">
          <cell r="A834">
            <v>0</v>
          </cell>
          <cell r="B834">
            <v>1830</v>
          </cell>
          <cell r="D834">
            <v>0</v>
          </cell>
          <cell r="F834">
            <v>0</v>
          </cell>
          <cell r="J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S834">
            <v>0</v>
          </cell>
          <cell r="T834">
            <v>0</v>
          </cell>
        </row>
        <row r="835">
          <cell r="A835">
            <v>0</v>
          </cell>
          <cell r="B835">
            <v>1831</v>
          </cell>
          <cell r="D835">
            <v>0</v>
          </cell>
          <cell r="F835">
            <v>0</v>
          </cell>
          <cell r="J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S835">
            <v>0</v>
          </cell>
          <cell r="T835">
            <v>0</v>
          </cell>
        </row>
        <row r="836">
          <cell r="A836">
            <v>0</v>
          </cell>
          <cell r="B836">
            <v>1832</v>
          </cell>
          <cell r="D836">
            <v>0</v>
          </cell>
          <cell r="F836">
            <v>0</v>
          </cell>
          <cell r="J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S836">
            <v>0</v>
          </cell>
          <cell r="T836">
            <v>0</v>
          </cell>
        </row>
        <row r="837">
          <cell r="A837">
            <v>0</v>
          </cell>
          <cell r="B837">
            <v>1833</v>
          </cell>
          <cell r="D837">
            <v>0</v>
          </cell>
          <cell r="F837">
            <v>0</v>
          </cell>
          <cell r="J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S837">
            <v>0</v>
          </cell>
          <cell r="T837">
            <v>0</v>
          </cell>
        </row>
        <row r="838">
          <cell r="A838">
            <v>0</v>
          </cell>
          <cell r="B838">
            <v>1834</v>
          </cell>
          <cell r="D838">
            <v>0</v>
          </cell>
          <cell r="F838">
            <v>0</v>
          </cell>
          <cell r="J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S838">
            <v>0</v>
          </cell>
          <cell r="T838">
            <v>0</v>
          </cell>
        </row>
        <row r="839">
          <cell r="A839">
            <v>0</v>
          </cell>
          <cell r="B839">
            <v>1835</v>
          </cell>
          <cell r="D839">
            <v>0</v>
          </cell>
          <cell r="F839">
            <v>0</v>
          </cell>
          <cell r="J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S839">
            <v>0</v>
          </cell>
          <cell r="T839">
            <v>0</v>
          </cell>
        </row>
        <row r="840">
          <cell r="A840">
            <v>0</v>
          </cell>
          <cell r="B840">
            <v>1836</v>
          </cell>
          <cell r="D840">
            <v>0</v>
          </cell>
          <cell r="F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S840">
            <v>0</v>
          </cell>
          <cell r="T840">
            <v>0</v>
          </cell>
        </row>
        <row r="841">
          <cell r="A841">
            <v>0</v>
          </cell>
          <cell r="B841">
            <v>1837</v>
          </cell>
          <cell r="D841">
            <v>0</v>
          </cell>
          <cell r="F841">
            <v>0</v>
          </cell>
          <cell r="J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S841">
            <v>0</v>
          </cell>
          <cell r="T841">
            <v>0</v>
          </cell>
        </row>
        <row r="842">
          <cell r="A842">
            <v>0</v>
          </cell>
          <cell r="B842">
            <v>1838</v>
          </cell>
          <cell r="D842">
            <v>0</v>
          </cell>
          <cell r="F842">
            <v>0</v>
          </cell>
          <cell r="J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S842">
            <v>0</v>
          </cell>
          <cell r="T842">
            <v>0</v>
          </cell>
        </row>
        <row r="843">
          <cell r="A843">
            <v>0</v>
          </cell>
          <cell r="B843">
            <v>1839</v>
          </cell>
          <cell r="D843">
            <v>0</v>
          </cell>
          <cell r="F843">
            <v>0</v>
          </cell>
          <cell r="J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S843">
            <v>0</v>
          </cell>
          <cell r="T843">
            <v>0</v>
          </cell>
        </row>
        <row r="844">
          <cell r="A844">
            <v>0</v>
          </cell>
          <cell r="B844">
            <v>1840</v>
          </cell>
          <cell r="D844">
            <v>0</v>
          </cell>
          <cell r="F844">
            <v>0</v>
          </cell>
          <cell r="J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S844">
            <v>0</v>
          </cell>
          <cell r="T844">
            <v>0</v>
          </cell>
        </row>
        <row r="845">
          <cell r="A845">
            <v>0</v>
          </cell>
          <cell r="B845">
            <v>1841</v>
          </cell>
          <cell r="D845">
            <v>0</v>
          </cell>
          <cell r="F845">
            <v>0</v>
          </cell>
          <cell r="J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S845">
            <v>0</v>
          </cell>
          <cell r="T845">
            <v>0</v>
          </cell>
        </row>
        <row r="846">
          <cell r="A846">
            <v>0</v>
          </cell>
          <cell r="B846">
            <v>1842</v>
          </cell>
          <cell r="D846">
            <v>0</v>
          </cell>
          <cell r="F846">
            <v>0</v>
          </cell>
          <cell r="J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S846">
            <v>0</v>
          </cell>
          <cell r="T846">
            <v>0</v>
          </cell>
        </row>
        <row r="847">
          <cell r="A847">
            <v>0</v>
          </cell>
          <cell r="B847">
            <v>1843</v>
          </cell>
          <cell r="D847">
            <v>0</v>
          </cell>
          <cell r="F847">
            <v>0</v>
          </cell>
          <cell r="J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S847">
            <v>0</v>
          </cell>
          <cell r="T847">
            <v>0</v>
          </cell>
        </row>
        <row r="848">
          <cell r="A848">
            <v>0</v>
          </cell>
          <cell r="B848">
            <v>1844</v>
          </cell>
          <cell r="D848">
            <v>0</v>
          </cell>
          <cell r="F848">
            <v>0</v>
          </cell>
          <cell r="J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S848">
            <v>0</v>
          </cell>
          <cell r="T848">
            <v>0</v>
          </cell>
        </row>
        <row r="849">
          <cell r="A849">
            <v>0</v>
          </cell>
          <cell r="B849">
            <v>1845</v>
          </cell>
          <cell r="D849">
            <v>0</v>
          </cell>
          <cell r="F849">
            <v>0</v>
          </cell>
          <cell r="J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S849">
            <v>0</v>
          </cell>
          <cell r="T849">
            <v>0</v>
          </cell>
        </row>
        <row r="850">
          <cell r="A850">
            <v>0</v>
          </cell>
          <cell r="B850">
            <v>1846</v>
          </cell>
          <cell r="D850">
            <v>0</v>
          </cell>
          <cell r="F850">
            <v>0</v>
          </cell>
          <cell r="J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S850">
            <v>0</v>
          </cell>
          <cell r="T850">
            <v>0</v>
          </cell>
        </row>
        <row r="851">
          <cell r="A851">
            <v>0</v>
          </cell>
          <cell r="B851">
            <v>1847</v>
          </cell>
          <cell r="D851">
            <v>0</v>
          </cell>
          <cell r="F851">
            <v>0</v>
          </cell>
          <cell r="J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S851">
            <v>0</v>
          </cell>
          <cell r="T851">
            <v>0</v>
          </cell>
        </row>
        <row r="852">
          <cell r="A852">
            <v>0</v>
          </cell>
          <cell r="B852">
            <v>1848</v>
          </cell>
          <cell r="D852">
            <v>0</v>
          </cell>
          <cell r="F852">
            <v>0</v>
          </cell>
          <cell r="J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S852">
            <v>0</v>
          </cell>
          <cell r="T852">
            <v>0</v>
          </cell>
        </row>
        <row r="853">
          <cell r="A853">
            <v>0</v>
          </cell>
          <cell r="B853">
            <v>1849</v>
          </cell>
          <cell r="D853">
            <v>0</v>
          </cell>
          <cell r="F853">
            <v>0</v>
          </cell>
          <cell r="J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S853">
            <v>0</v>
          </cell>
          <cell r="T853">
            <v>0</v>
          </cell>
        </row>
        <row r="854">
          <cell r="A854">
            <v>0</v>
          </cell>
          <cell r="B854">
            <v>1850</v>
          </cell>
          <cell r="D854">
            <v>0</v>
          </cell>
          <cell r="F854">
            <v>0</v>
          </cell>
          <cell r="J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S854">
            <v>0</v>
          </cell>
          <cell r="T854">
            <v>0</v>
          </cell>
        </row>
        <row r="855">
          <cell r="A855">
            <v>0</v>
          </cell>
          <cell r="B855">
            <v>1851</v>
          </cell>
          <cell r="D855">
            <v>0</v>
          </cell>
          <cell r="F855">
            <v>0</v>
          </cell>
          <cell r="J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S855">
            <v>0</v>
          </cell>
          <cell r="T855">
            <v>0</v>
          </cell>
        </row>
        <row r="856">
          <cell r="A856">
            <v>0</v>
          </cell>
          <cell r="B856">
            <v>1852</v>
          </cell>
          <cell r="D856">
            <v>0</v>
          </cell>
          <cell r="F856">
            <v>0</v>
          </cell>
          <cell r="J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S856">
            <v>0</v>
          </cell>
          <cell r="T856">
            <v>0</v>
          </cell>
        </row>
        <row r="857">
          <cell r="A857">
            <v>0</v>
          </cell>
          <cell r="B857">
            <v>1853</v>
          </cell>
          <cell r="D857">
            <v>0</v>
          </cell>
          <cell r="F857">
            <v>0</v>
          </cell>
          <cell r="J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S857">
            <v>0</v>
          </cell>
          <cell r="T857">
            <v>0</v>
          </cell>
        </row>
        <row r="858">
          <cell r="A858">
            <v>0</v>
          </cell>
          <cell r="B858">
            <v>1854</v>
          </cell>
          <cell r="D858">
            <v>0</v>
          </cell>
          <cell r="F858">
            <v>0</v>
          </cell>
          <cell r="J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S858">
            <v>0</v>
          </cell>
          <cell r="T858">
            <v>0</v>
          </cell>
        </row>
        <row r="859">
          <cell r="A859">
            <v>0</v>
          </cell>
          <cell r="B859">
            <v>1855</v>
          </cell>
          <cell r="D859">
            <v>0</v>
          </cell>
          <cell r="F859">
            <v>0</v>
          </cell>
          <cell r="J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S859">
            <v>0</v>
          </cell>
          <cell r="T859">
            <v>0</v>
          </cell>
        </row>
        <row r="860">
          <cell r="A860">
            <v>0</v>
          </cell>
          <cell r="B860">
            <v>1856</v>
          </cell>
          <cell r="D860">
            <v>0</v>
          </cell>
          <cell r="F860">
            <v>0</v>
          </cell>
          <cell r="J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S860">
            <v>0</v>
          </cell>
          <cell r="T860">
            <v>0</v>
          </cell>
        </row>
        <row r="861">
          <cell r="A861">
            <v>0</v>
          </cell>
          <cell r="B861">
            <v>1857</v>
          </cell>
          <cell r="D861">
            <v>0</v>
          </cell>
          <cell r="F861">
            <v>0</v>
          </cell>
          <cell r="J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S861">
            <v>0</v>
          </cell>
          <cell r="T861">
            <v>0</v>
          </cell>
        </row>
        <row r="862">
          <cell r="A862">
            <v>0</v>
          </cell>
          <cell r="B862">
            <v>1858</v>
          </cell>
          <cell r="D862">
            <v>0</v>
          </cell>
          <cell r="F862">
            <v>0</v>
          </cell>
          <cell r="J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S862">
            <v>0</v>
          </cell>
          <cell r="T862">
            <v>0</v>
          </cell>
        </row>
        <row r="863">
          <cell r="A863">
            <v>0</v>
          </cell>
          <cell r="B863">
            <v>1859</v>
          </cell>
          <cell r="D863">
            <v>0</v>
          </cell>
          <cell r="F863">
            <v>0</v>
          </cell>
          <cell r="J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S863">
            <v>0</v>
          </cell>
          <cell r="T863">
            <v>0</v>
          </cell>
        </row>
        <row r="864">
          <cell r="A864">
            <v>0</v>
          </cell>
          <cell r="B864">
            <v>1860</v>
          </cell>
          <cell r="D864">
            <v>0</v>
          </cell>
          <cell r="F864">
            <v>0</v>
          </cell>
          <cell r="J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S864">
            <v>0</v>
          </cell>
          <cell r="T864">
            <v>0</v>
          </cell>
        </row>
        <row r="865">
          <cell r="A865">
            <v>0</v>
          </cell>
          <cell r="B865">
            <v>1861</v>
          </cell>
          <cell r="D865">
            <v>0</v>
          </cell>
          <cell r="F865">
            <v>0</v>
          </cell>
          <cell r="J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S865">
            <v>0</v>
          </cell>
          <cell r="T865">
            <v>0</v>
          </cell>
        </row>
        <row r="866">
          <cell r="A866">
            <v>0</v>
          </cell>
          <cell r="B866">
            <v>1862</v>
          </cell>
          <cell r="D866">
            <v>0</v>
          </cell>
          <cell r="F866">
            <v>0</v>
          </cell>
          <cell r="J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S866">
            <v>0</v>
          </cell>
          <cell r="T866">
            <v>0</v>
          </cell>
        </row>
        <row r="867">
          <cell r="A867">
            <v>0</v>
          </cell>
          <cell r="B867">
            <v>1863</v>
          </cell>
          <cell r="D867">
            <v>0</v>
          </cell>
          <cell r="F867">
            <v>0</v>
          </cell>
          <cell r="J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S867">
            <v>0</v>
          </cell>
          <cell r="T867">
            <v>0</v>
          </cell>
        </row>
        <row r="868">
          <cell r="A868">
            <v>0</v>
          </cell>
          <cell r="B868">
            <v>1864</v>
          </cell>
          <cell r="D868">
            <v>0</v>
          </cell>
          <cell r="F868">
            <v>0</v>
          </cell>
          <cell r="J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S868">
            <v>0</v>
          </cell>
          <cell r="T868">
            <v>0</v>
          </cell>
        </row>
        <row r="869">
          <cell r="A869">
            <v>0</v>
          </cell>
          <cell r="B869">
            <v>1865</v>
          </cell>
          <cell r="D869">
            <v>0</v>
          </cell>
          <cell r="F869">
            <v>0</v>
          </cell>
          <cell r="J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S869">
            <v>0</v>
          </cell>
          <cell r="T869">
            <v>0</v>
          </cell>
        </row>
        <row r="870">
          <cell r="A870">
            <v>0</v>
          </cell>
          <cell r="B870">
            <v>1866</v>
          </cell>
          <cell r="D870">
            <v>0</v>
          </cell>
          <cell r="F870">
            <v>0</v>
          </cell>
          <cell r="J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S870">
            <v>0</v>
          </cell>
          <cell r="T870">
            <v>0</v>
          </cell>
        </row>
        <row r="871">
          <cell r="A871">
            <v>0</v>
          </cell>
          <cell r="B871">
            <v>1867</v>
          </cell>
          <cell r="D871">
            <v>0</v>
          </cell>
          <cell r="F871">
            <v>0</v>
          </cell>
          <cell r="J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S871">
            <v>0</v>
          </cell>
          <cell r="T871">
            <v>0</v>
          </cell>
        </row>
        <row r="872">
          <cell r="A872">
            <v>0</v>
          </cell>
          <cell r="B872">
            <v>1868</v>
          </cell>
          <cell r="D872">
            <v>0</v>
          </cell>
          <cell r="F872">
            <v>0</v>
          </cell>
          <cell r="J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S872">
            <v>0</v>
          </cell>
          <cell r="T872">
            <v>0</v>
          </cell>
        </row>
        <row r="873">
          <cell r="A873">
            <v>0</v>
          </cell>
          <cell r="B873">
            <v>1869</v>
          </cell>
          <cell r="D873">
            <v>0</v>
          </cell>
          <cell r="F873">
            <v>0</v>
          </cell>
          <cell r="J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S873">
            <v>0</v>
          </cell>
          <cell r="T873">
            <v>0</v>
          </cell>
        </row>
        <row r="874">
          <cell r="A874">
            <v>0</v>
          </cell>
          <cell r="B874">
            <v>1870</v>
          </cell>
          <cell r="D874">
            <v>0</v>
          </cell>
          <cell r="F874">
            <v>0</v>
          </cell>
          <cell r="J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S874">
            <v>0</v>
          </cell>
          <cell r="T874">
            <v>0</v>
          </cell>
        </row>
        <row r="875">
          <cell r="A875">
            <v>0</v>
          </cell>
          <cell r="B875">
            <v>1871</v>
          </cell>
          <cell r="D875">
            <v>0</v>
          </cell>
          <cell r="F875">
            <v>0</v>
          </cell>
          <cell r="J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S875">
            <v>0</v>
          </cell>
          <cell r="T875">
            <v>0</v>
          </cell>
        </row>
        <row r="876">
          <cell r="A876">
            <v>0</v>
          </cell>
          <cell r="B876">
            <v>1872</v>
          </cell>
          <cell r="D876">
            <v>0</v>
          </cell>
          <cell r="F876">
            <v>0</v>
          </cell>
          <cell r="J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S876">
            <v>0</v>
          </cell>
          <cell r="T876">
            <v>0</v>
          </cell>
        </row>
        <row r="877">
          <cell r="A877">
            <v>0</v>
          </cell>
          <cell r="B877">
            <v>1873</v>
          </cell>
          <cell r="D877">
            <v>0</v>
          </cell>
          <cell r="F877">
            <v>0</v>
          </cell>
          <cell r="J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S877">
            <v>0</v>
          </cell>
          <cell r="T877">
            <v>0</v>
          </cell>
        </row>
        <row r="878">
          <cell r="A878">
            <v>0</v>
          </cell>
          <cell r="B878">
            <v>1874</v>
          </cell>
          <cell r="D878">
            <v>0</v>
          </cell>
          <cell r="F878">
            <v>0</v>
          </cell>
          <cell r="J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S878">
            <v>0</v>
          </cell>
          <cell r="T878">
            <v>0</v>
          </cell>
        </row>
        <row r="879">
          <cell r="A879">
            <v>0</v>
          </cell>
          <cell r="B879">
            <v>1875</v>
          </cell>
          <cell r="D879">
            <v>0</v>
          </cell>
          <cell r="F879">
            <v>0</v>
          </cell>
          <cell r="J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S879">
            <v>0</v>
          </cell>
          <cell r="T879">
            <v>0</v>
          </cell>
        </row>
        <row r="880">
          <cell r="A880">
            <v>0</v>
          </cell>
          <cell r="B880">
            <v>1876</v>
          </cell>
          <cell r="D880">
            <v>0</v>
          </cell>
          <cell r="F880">
            <v>0</v>
          </cell>
          <cell r="J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S880">
            <v>0</v>
          </cell>
          <cell r="T880">
            <v>0</v>
          </cell>
        </row>
        <row r="881">
          <cell r="A881">
            <v>0</v>
          </cell>
          <cell r="B881">
            <v>1877</v>
          </cell>
          <cell r="D881">
            <v>0</v>
          </cell>
          <cell r="F881">
            <v>0</v>
          </cell>
          <cell r="J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S881">
            <v>0</v>
          </cell>
          <cell r="T881">
            <v>0</v>
          </cell>
        </row>
        <row r="882">
          <cell r="A882">
            <v>0</v>
          </cell>
          <cell r="B882">
            <v>1878</v>
          </cell>
          <cell r="D882">
            <v>0</v>
          </cell>
          <cell r="F882">
            <v>0</v>
          </cell>
          <cell r="J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S882">
            <v>0</v>
          </cell>
          <cell r="T882">
            <v>0</v>
          </cell>
        </row>
        <row r="883">
          <cell r="A883">
            <v>0</v>
          </cell>
          <cell r="B883">
            <v>1879</v>
          </cell>
          <cell r="D883">
            <v>0</v>
          </cell>
          <cell r="F883">
            <v>0</v>
          </cell>
          <cell r="J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S883">
            <v>0</v>
          </cell>
          <cell r="T883">
            <v>0</v>
          </cell>
        </row>
        <row r="884">
          <cell r="A884">
            <v>0</v>
          </cell>
          <cell r="B884">
            <v>1880</v>
          </cell>
          <cell r="D884">
            <v>0</v>
          </cell>
          <cell r="F884">
            <v>0</v>
          </cell>
          <cell r="J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S884">
            <v>0</v>
          </cell>
          <cell r="T884">
            <v>0</v>
          </cell>
        </row>
        <row r="885">
          <cell r="A885">
            <v>0</v>
          </cell>
          <cell r="B885">
            <v>1881</v>
          </cell>
          <cell r="D885">
            <v>0</v>
          </cell>
          <cell r="F885">
            <v>0</v>
          </cell>
          <cell r="J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S885">
            <v>0</v>
          </cell>
          <cell r="T885">
            <v>0</v>
          </cell>
        </row>
        <row r="886">
          <cell r="A886">
            <v>0</v>
          </cell>
          <cell r="B886">
            <v>1882</v>
          </cell>
          <cell r="D886">
            <v>0</v>
          </cell>
          <cell r="F886">
            <v>0</v>
          </cell>
          <cell r="J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S886">
            <v>0</v>
          </cell>
          <cell r="T886">
            <v>0</v>
          </cell>
        </row>
        <row r="887">
          <cell r="A887">
            <v>0</v>
          </cell>
          <cell r="B887">
            <v>1883</v>
          </cell>
          <cell r="D887">
            <v>0</v>
          </cell>
          <cell r="F887">
            <v>0</v>
          </cell>
          <cell r="J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S887">
            <v>0</v>
          </cell>
          <cell r="T887">
            <v>0</v>
          </cell>
        </row>
        <row r="888">
          <cell r="A888">
            <v>0</v>
          </cell>
          <cell r="B888">
            <v>1884</v>
          </cell>
          <cell r="D888">
            <v>0</v>
          </cell>
          <cell r="F888">
            <v>0</v>
          </cell>
          <cell r="J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S888">
            <v>0</v>
          </cell>
          <cell r="T888">
            <v>0</v>
          </cell>
        </row>
        <row r="889">
          <cell r="A889">
            <v>0</v>
          </cell>
          <cell r="B889">
            <v>1885</v>
          </cell>
          <cell r="D889">
            <v>0</v>
          </cell>
          <cell r="F889">
            <v>0</v>
          </cell>
          <cell r="J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S889">
            <v>0</v>
          </cell>
          <cell r="T889">
            <v>0</v>
          </cell>
        </row>
        <row r="890">
          <cell r="A890">
            <v>0</v>
          </cell>
          <cell r="B890">
            <v>1886</v>
          </cell>
          <cell r="D890">
            <v>0</v>
          </cell>
          <cell r="F890">
            <v>0</v>
          </cell>
          <cell r="J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S890">
            <v>0</v>
          </cell>
          <cell r="T890">
            <v>0</v>
          </cell>
        </row>
        <row r="891">
          <cell r="A891">
            <v>0</v>
          </cell>
          <cell r="B891">
            <v>1887</v>
          </cell>
          <cell r="D891">
            <v>0</v>
          </cell>
          <cell r="F891">
            <v>0</v>
          </cell>
          <cell r="J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S891">
            <v>0</v>
          </cell>
          <cell r="T891">
            <v>0</v>
          </cell>
        </row>
        <row r="892">
          <cell r="A892">
            <v>0</v>
          </cell>
          <cell r="B892">
            <v>1888</v>
          </cell>
          <cell r="D892">
            <v>0</v>
          </cell>
          <cell r="F892">
            <v>0</v>
          </cell>
          <cell r="J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S892">
            <v>0</v>
          </cell>
          <cell r="T892">
            <v>0</v>
          </cell>
        </row>
        <row r="893">
          <cell r="A893">
            <v>0</v>
          </cell>
          <cell r="B893">
            <v>1889</v>
          </cell>
          <cell r="D893">
            <v>0</v>
          </cell>
          <cell r="F893">
            <v>0</v>
          </cell>
          <cell r="J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S893">
            <v>0</v>
          </cell>
          <cell r="T893">
            <v>0</v>
          </cell>
        </row>
        <row r="894">
          <cell r="A894">
            <v>0</v>
          </cell>
          <cell r="B894">
            <v>1890</v>
          </cell>
          <cell r="D894">
            <v>0</v>
          </cell>
          <cell r="F894">
            <v>0</v>
          </cell>
          <cell r="J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S894">
            <v>0</v>
          </cell>
          <cell r="T894">
            <v>0</v>
          </cell>
        </row>
        <row r="895">
          <cell r="A895">
            <v>0</v>
          </cell>
          <cell r="B895">
            <v>1891</v>
          </cell>
          <cell r="D895">
            <v>0</v>
          </cell>
          <cell r="F895">
            <v>0</v>
          </cell>
          <cell r="J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S895">
            <v>0</v>
          </cell>
          <cell r="T895">
            <v>0</v>
          </cell>
        </row>
        <row r="896">
          <cell r="A896">
            <v>0</v>
          </cell>
          <cell r="B896">
            <v>1892</v>
          </cell>
          <cell r="D896">
            <v>0</v>
          </cell>
          <cell r="F896">
            <v>0</v>
          </cell>
          <cell r="J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S896">
            <v>0</v>
          </cell>
          <cell r="T896">
            <v>0</v>
          </cell>
        </row>
        <row r="897">
          <cell r="A897">
            <v>0</v>
          </cell>
          <cell r="B897">
            <v>1893</v>
          </cell>
          <cell r="D897">
            <v>0</v>
          </cell>
          <cell r="F897">
            <v>0</v>
          </cell>
          <cell r="J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S897">
            <v>0</v>
          </cell>
          <cell r="T897">
            <v>0</v>
          </cell>
        </row>
        <row r="898">
          <cell r="A898">
            <v>0</v>
          </cell>
          <cell r="B898">
            <v>1894</v>
          </cell>
          <cell r="D898">
            <v>0</v>
          </cell>
          <cell r="F898">
            <v>0</v>
          </cell>
          <cell r="J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S898">
            <v>0</v>
          </cell>
          <cell r="T898">
            <v>0</v>
          </cell>
        </row>
        <row r="899">
          <cell r="A899">
            <v>0</v>
          </cell>
          <cell r="B899">
            <v>1895</v>
          </cell>
          <cell r="D899">
            <v>0</v>
          </cell>
          <cell r="F899">
            <v>0</v>
          </cell>
          <cell r="J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S899">
            <v>0</v>
          </cell>
          <cell r="T899">
            <v>0</v>
          </cell>
        </row>
        <row r="900">
          <cell r="A900">
            <v>0</v>
          </cell>
          <cell r="B900">
            <v>1896</v>
          </cell>
          <cell r="D900">
            <v>0</v>
          </cell>
          <cell r="F900">
            <v>0</v>
          </cell>
          <cell r="J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S900">
            <v>0</v>
          </cell>
          <cell r="T900">
            <v>0</v>
          </cell>
        </row>
        <row r="901">
          <cell r="A901">
            <v>0</v>
          </cell>
          <cell r="B901">
            <v>1897</v>
          </cell>
          <cell r="D901">
            <v>0</v>
          </cell>
          <cell r="F901">
            <v>0</v>
          </cell>
          <cell r="J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S901">
            <v>0</v>
          </cell>
          <cell r="T901">
            <v>0</v>
          </cell>
        </row>
        <row r="902">
          <cell r="A902">
            <v>0</v>
          </cell>
          <cell r="B902">
            <v>1898</v>
          </cell>
          <cell r="D902">
            <v>0</v>
          </cell>
          <cell r="F902">
            <v>0</v>
          </cell>
          <cell r="J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S902">
            <v>0</v>
          </cell>
          <cell r="T902">
            <v>0</v>
          </cell>
        </row>
        <row r="903">
          <cell r="A903">
            <v>0</v>
          </cell>
          <cell r="B903">
            <v>1899</v>
          </cell>
          <cell r="D903">
            <v>0</v>
          </cell>
          <cell r="F903">
            <v>0</v>
          </cell>
          <cell r="J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S903">
            <v>0</v>
          </cell>
          <cell r="T903">
            <v>0</v>
          </cell>
        </row>
        <row r="904">
          <cell r="A904">
            <v>0</v>
          </cell>
          <cell r="B904">
            <v>1900</v>
          </cell>
          <cell r="D904">
            <v>0</v>
          </cell>
          <cell r="F904">
            <v>0</v>
          </cell>
          <cell r="J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S904">
            <v>0</v>
          </cell>
          <cell r="T904">
            <v>0</v>
          </cell>
        </row>
        <row r="905">
          <cell r="A905">
            <v>0</v>
          </cell>
          <cell r="B905">
            <v>1901</v>
          </cell>
          <cell r="D905">
            <v>0</v>
          </cell>
          <cell r="F905">
            <v>0</v>
          </cell>
          <cell r="J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S905">
            <v>0</v>
          </cell>
          <cell r="T905">
            <v>0</v>
          </cell>
        </row>
        <row r="906">
          <cell r="A906">
            <v>0</v>
          </cell>
          <cell r="B906">
            <v>1902</v>
          </cell>
          <cell r="D906">
            <v>0</v>
          </cell>
          <cell r="F906">
            <v>0</v>
          </cell>
          <cell r="J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S906">
            <v>0</v>
          </cell>
          <cell r="T906">
            <v>0</v>
          </cell>
        </row>
        <row r="907">
          <cell r="A907">
            <v>0</v>
          </cell>
          <cell r="B907">
            <v>1903</v>
          </cell>
          <cell r="D907">
            <v>0</v>
          </cell>
          <cell r="F907">
            <v>0</v>
          </cell>
          <cell r="J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S907">
            <v>0</v>
          </cell>
          <cell r="T907">
            <v>0</v>
          </cell>
        </row>
        <row r="908">
          <cell r="A908">
            <v>0</v>
          </cell>
          <cell r="B908">
            <v>1904</v>
          </cell>
          <cell r="D908">
            <v>0</v>
          </cell>
          <cell r="F908">
            <v>0</v>
          </cell>
          <cell r="J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S908">
            <v>0</v>
          </cell>
          <cell r="T908">
            <v>0</v>
          </cell>
        </row>
        <row r="909">
          <cell r="A909">
            <v>0</v>
          </cell>
          <cell r="B909">
            <v>1905</v>
          </cell>
          <cell r="D909">
            <v>0</v>
          </cell>
          <cell r="F909">
            <v>0</v>
          </cell>
          <cell r="J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S909">
            <v>0</v>
          </cell>
          <cell r="T909">
            <v>0</v>
          </cell>
        </row>
        <row r="910">
          <cell r="A910">
            <v>0</v>
          </cell>
          <cell r="B910">
            <v>1906</v>
          </cell>
          <cell r="D910">
            <v>0</v>
          </cell>
          <cell r="F910">
            <v>0</v>
          </cell>
          <cell r="J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S910">
            <v>0</v>
          </cell>
          <cell r="T910">
            <v>0</v>
          </cell>
        </row>
        <row r="911">
          <cell r="A911">
            <v>0</v>
          </cell>
          <cell r="B911">
            <v>1907</v>
          </cell>
          <cell r="D911">
            <v>0</v>
          </cell>
          <cell r="F911">
            <v>0</v>
          </cell>
          <cell r="J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S911">
            <v>0</v>
          </cell>
          <cell r="T911">
            <v>0</v>
          </cell>
        </row>
        <row r="912">
          <cell r="A912">
            <v>0</v>
          </cell>
          <cell r="B912">
            <v>1908</v>
          </cell>
          <cell r="D912">
            <v>0</v>
          </cell>
          <cell r="F912">
            <v>0</v>
          </cell>
          <cell r="J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S912">
            <v>0</v>
          </cell>
          <cell r="T912">
            <v>0</v>
          </cell>
        </row>
        <row r="913">
          <cell r="A913">
            <v>0</v>
          </cell>
          <cell r="B913">
            <v>1909</v>
          </cell>
          <cell r="D913">
            <v>0</v>
          </cell>
          <cell r="F913">
            <v>0</v>
          </cell>
          <cell r="J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S913">
            <v>0</v>
          </cell>
          <cell r="T913">
            <v>0</v>
          </cell>
        </row>
        <row r="914">
          <cell r="A914">
            <v>0</v>
          </cell>
          <cell r="B914">
            <v>1910</v>
          </cell>
          <cell r="D914">
            <v>0</v>
          </cell>
          <cell r="F914">
            <v>0</v>
          </cell>
          <cell r="J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S914">
            <v>0</v>
          </cell>
          <cell r="T914">
            <v>0</v>
          </cell>
        </row>
        <row r="915">
          <cell r="A915">
            <v>0</v>
          </cell>
          <cell r="B915">
            <v>1911</v>
          </cell>
          <cell r="D915">
            <v>0</v>
          </cell>
          <cell r="F915">
            <v>0</v>
          </cell>
          <cell r="J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S915">
            <v>0</v>
          </cell>
          <cell r="T915">
            <v>0</v>
          </cell>
        </row>
        <row r="916">
          <cell r="A916">
            <v>0</v>
          </cell>
          <cell r="B916">
            <v>1912</v>
          </cell>
          <cell r="D916">
            <v>0</v>
          </cell>
          <cell r="F916">
            <v>0</v>
          </cell>
          <cell r="J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S916">
            <v>0</v>
          </cell>
          <cell r="T916">
            <v>0</v>
          </cell>
        </row>
        <row r="917">
          <cell r="A917">
            <v>0</v>
          </cell>
          <cell r="B917">
            <v>1913</v>
          </cell>
          <cell r="D917">
            <v>0</v>
          </cell>
          <cell r="F917">
            <v>0</v>
          </cell>
          <cell r="J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S917">
            <v>0</v>
          </cell>
          <cell r="T917">
            <v>0</v>
          </cell>
        </row>
        <row r="918">
          <cell r="A918">
            <v>0</v>
          </cell>
          <cell r="B918">
            <v>1914</v>
          </cell>
          <cell r="D918">
            <v>0</v>
          </cell>
          <cell r="F918">
            <v>0</v>
          </cell>
          <cell r="J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S918">
            <v>0</v>
          </cell>
          <cell r="T918">
            <v>0</v>
          </cell>
        </row>
        <row r="919">
          <cell r="A919">
            <v>0</v>
          </cell>
          <cell r="B919">
            <v>1915</v>
          </cell>
          <cell r="D919">
            <v>0</v>
          </cell>
          <cell r="F919">
            <v>0</v>
          </cell>
          <cell r="J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S919">
            <v>0</v>
          </cell>
          <cell r="T919">
            <v>0</v>
          </cell>
        </row>
        <row r="920">
          <cell r="A920">
            <v>0</v>
          </cell>
          <cell r="B920">
            <v>1916</v>
          </cell>
          <cell r="D920">
            <v>0</v>
          </cell>
          <cell r="F920">
            <v>0</v>
          </cell>
          <cell r="J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S920">
            <v>0</v>
          </cell>
          <cell r="T920">
            <v>0</v>
          </cell>
        </row>
        <row r="921">
          <cell r="A921">
            <v>0</v>
          </cell>
          <cell r="B921">
            <v>1917</v>
          </cell>
          <cell r="D921">
            <v>0</v>
          </cell>
          <cell r="F921">
            <v>0</v>
          </cell>
          <cell r="J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S921">
            <v>0</v>
          </cell>
          <cell r="T921">
            <v>0</v>
          </cell>
        </row>
        <row r="922">
          <cell r="A922">
            <v>0</v>
          </cell>
          <cell r="B922">
            <v>1918</v>
          </cell>
          <cell r="D922">
            <v>0</v>
          </cell>
          <cell r="F922">
            <v>0</v>
          </cell>
          <cell r="J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S922">
            <v>0</v>
          </cell>
          <cell r="T922">
            <v>0</v>
          </cell>
        </row>
        <row r="923">
          <cell r="A923">
            <v>0</v>
          </cell>
          <cell r="B923">
            <v>1919</v>
          </cell>
          <cell r="D923">
            <v>0</v>
          </cell>
          <cell r="F923">
            <v>0</v>
          </cell>
          <cell r="J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S923">
            <v>0</v>
          </cell>
          <cell r="T923">
            <v>0</v>
          </cell>
        </row>
        <row r="924">
          <cell r="A924">
            <v>0</v>
          </cell>
          <cell r="B924">
            <v>1920</v>
          </cell>
          <cell r="D924">
            <v>0</v>
          </cell>
          <cell r="F924">
            <v>0</v>
          </cell>
          <cell r="J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S924">
            <v>0</v>
          </cell>
          <cell r="T924">
            <v>0</v>
          </cell>
        </row>
        <row r="925">
          <cell r="A925">
            <v>0</v>
          </cell>
          <cell r="B925">
            <v>1921</v>
          </cell>
          <cell r="D925">
            <v>0</v>
          </cell>
          <cell r="F925">
            <v>0</v>
          </cell>
          <cell r="J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S925">
            <v>0</v>
          </cell>
          <cell r="T925">
            <v>0</v>
          </cell>
        </row>
        <row r="926">
          <cell r="A926">
            <v>0</v>
          </cell>
          <cell r="B926">
            <v>1922</v>
          </cell>
          <cell r="D926">
            <v>0</v>
          </cell>
          <cell r="F926">
            <v>0</v>
          </cell>
          <cell r="J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S926">
            <v>0</v>
          </cell>
          <cell r="T926">
            <v>0</v>
          </cell>
        </row>
        <row r="927">
          <cell r="A927">
            <v>0</v>
          </cell>
          <cell r="B927">
            <v>1923</v>
          </cell>
          <cell r="D927">
            <v>0</v>
          </cell>
          <cell r="F927">
            <v>0</v>
          </cell>
          <cell r="J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S927">
            <v>0</v>
          </cell>
          <cell r="T927">
            <v>0</v>
          </cell>
        </row>
        <row r="928">
          <cell r="A928">
            <v>0</v>
          </cell>
          <cell r="B928">
            <v>1924</v>
          </cell>
          <cell r="D928">
            <v>0</v>
          </cell>
          <cell r="F928">
            <v>0</v>
          </cell>
          <cell r="J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S928">
            <v>0</v>
          </cell>
          <cell r="T928">
            <v>0</v>
          </cell>
        </row>
        <row r="929">
          <cell r="A929">
            <v>0</v>
          </cell>
          <cell r="B929">
            <v>1925</v>
          </cell>
          <cell r="D929">
            <v>0</v>
          </cell>
          <cell r="F929">
            <v>0</v>
          </cell>
          <cell r="J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S929">
            <v>0</v>
          </cell>
          <cell r="T929">
            <v>0</v>
          </cell>
        </row>
        <row r="930">
          <cell r="A930">
            <v>0</v>
          </cell>
          <cell r="B930">
            <v>1926</v>
          </cell>
          <cell r="D930">
            <v>0</v>
          </cell>
          <cell r="F930">
            <v>0</v>
          </cell>
          <cell r="J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S930">
            <v>0</v>
          </cell>
          <cell r="T930">
            <v>0</v>
          </cell>
        </row>
        <row r="931">
          <cell r="A931">
            <v>0</v>
          </cell>
          <cell r="B931">
            <v>1927</v>
          </cell>
          <cell r="D931">
            <v>0</v>
          </cell>
          <cell r="F931">
            <v>0</v>
          </cell>
          <cell r="J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S931">
            <v>0</v>
          </cell>
          <cell r="T931">
            <v>0</v>
          </cell>
        </row>
        <row r="932">
          <cell r="A932">
            <v>0</v>
          </cell>
          <cell r="B932">
            <v>1928</v>
          </cell>
          <cell r="D932">
            <v>0</v>
          </cell>
          <cell r="F932">
            <v>0</v>
          </cell>
          <cell r="J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S932">
            <v>0</v>
          </cell>
          <cell r="T932">
            <v>0</v>
          </cell>
        </row>
        <row r="933">
          <cell r="A933">
            <v>0</v>
          </cell>
          <cell r="B933">
            <v>1929</v>
          </cell>
          <cell r="D933">
            <v>0</v>
          </cell>
          <cell r="F933">
            <v>0</v>
          </cell>
          <cell r="J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S933">
            <v>0</v>
          </cell>
          <cell r="T933">
            <v>0</v>
          </cell>
        </row>
        <row r="934">
          <cell r="A934">
            <v>0</v>
          </cell>
          <cell r="B934">
            <v>1930</v>
          </cell>
          <cell r="D934">
            <v>0</v>
          </cell>
          <cell r="F934">
            <v>0</v>
          </cell>
          <cell r="J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S934">
            <v>0</v>
          </cell>
          <cell r="T934">
            <v>0</v>
          </cell>
        </row>
        <row r="935">
          <cell r="A935">
            <v>0</v>
          </cell>
          <cell r="B935">
            <v>1931</v>
          </cell>
          <cell r="D935">
            <v>0</v>
          </cell>
          <cell r="F935">
            <v>0</v>
          </cell>
          <cell r="J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S935">
            <v>0</v>
          </cell>
          <cell r="T935">
            <v>0</v>
          </cell>
        </row>
        <row r="936">
          <cell r="A936">
            <v>0</v>
          </cell>
          <cell r="B936">
            <v>1932</v>
          </cell>
          <cell r="D936">
            <v>0</v>
          </cell>
          <cell r="F936">
            <v>0</v>
          </cell>
          <cell r="J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S936">
            <v>0</v>
          </cell>
          <cell r="T936">
            <v>0</v>
          </cell>
        </row>
        <row r="937">
          <cell r="A937">
            <v>0</v>
          </cell>
          <cell r="B937">
            <v>1933</v>
          </cell>
          <cell r="D937">
            <v>0</v>
          </cell>
          <cell r="F937">
            <v>0</v>
          </cell>
          <cell r="J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S937">
            <v>0</v>
          </cell>
          <cell r="T937">
            <v>0</v>
          </cell>
        </row>
        <row r="938">
          <cell r="A938">
            <v>0</v>
          </cell>
          <cell r="B938">
            <v>1934</v>
          </cell>
          <cell r="D938">
            <v>0</v>
          </cell>
          <cell r="F938">
            <v>0</v>
          </cell>
          <cell r="J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S938">
            <v>0</v>
          </cell>
          <cell r="T938">
            <v>0</v>
          </cell>
        </row>
        <row r="939">
          <cell r="A939">
            <v>0</v>
          </cell>
          <cell r="B939">
            <v>1935</v>
          </cell>
          <cell r="D939">
            <v>0</v>
          </cell>
          <cell r="F939">
            <v>0</v>
          </cell>
          <cell r="J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S939">
            <v>0</v>
          </cell>
          <cell r="T939">
            <v>0</v>
          </cell>
        </row>
        <row r="940">
          <cell r="A940">
            <v>0</v>
          </cell>
          <cell r="B940">
            <v>1936</v>
          </cell>
          <cell r="D940">
            <v>0</v>
          </cell>
          <cell r="F940">
            <v>0</v>
          </cell>
          <cell r="J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S940">
            <v>0</v>
          </cell>
          <cell r="T940">
            <v>0</v>
          </cell>
        </row>
        <row r="941">
          <cell r="A941">
            <v>0</v>
          </cell>
          <cell r="B941">
            <v>1937</v>
          </cell>
          <cell r="D941">
            <v>0</v>
          </cell>
          <cell r="F941">
            <v>0</v>
          </cell>
          <cell r="J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S941">
            <v>0</v>
          </cell>
          <cell r="T941">
            <v>0</v>
          </cell>
        </row>
        <row r="942">
          <cell r="A942">
            <v>0</v>
          </cell>
          <cell r="B942">
            <v>1938</v>
          </cell>
          <cell r="D942">
            <v>0</v>
          </cell>
          <cell r="F942">
            <v>0</v>
          </cell>
          <cell r="J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S942">
            <v>0</v>
          </cell>
          <cell r="T942">
            <v>0</v>
          </cell>
        </row>
        <row r="943">
          <cell r="A943">
            <v>0</v>
          </cell>
          <cell r="B943">
            <v>1939</v>
          </cell>
          <cell r="D943">
            <v>0</v>
          </cell>
          <cell r="F943">
            <v>0</v>
          </cell>
          <cell r="J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S943">
            <v>0</v>
          </cell>
          <cell r="T943">
            <v>0</v>
          </cell>
        </row>
        <row r="944">
          <cell r="A944">
            <v>0</v>
          </cell>
          <cell r="B944">
            <v>1940</v>
          </cell>
          <cell r="D944">
            <v>0</v>
          </cell>
          <cell r="F944">
            <v>0</v>
          </cell>
          <cell r="J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S944">
            <v>0</v>
          </cell>
          <cell r="T944">
            <v>0</v>
          </cell>
        </row>
        <row r="945">
          <cell r="A945">
            <v>0</v>
          </cell>
          <cell r="B945">
            <v>1941</v>
          </cell>
          <cell r="D945">
            <v>0</v>
          </cell>
          <cell r="F945">
            <v>0</v>
          </cell>
          <cell r="J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S945">
            <v>0</v>
          </cell>
          <cell r="T945">
            <v>0</v>
          </cell>
        </row>
        <row r="946">
          <cell r="A946">
            <v>0</v>
          </cell>
          <cell r="B946">
            <v>1942</v>
          </cell>
          <cell r="D946">
            <v>0</v>
          </cell>
          <cell r="F946">
            <v>0</v>
          </cell>
          <cell r="J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S946">
            <v>0</v>
          </cell>
          <cell r="T946">
            <v>0</v>
          </cell>
        </row>
        <row r="947">
          <cell r="A947">
            <v>0</v>
          </cell>
          <cell r="B947">
            <v>1943</v>
          </cell>
          <cell r="D947">
            <v>0</v>
          </cell>
          <cell r="F947">
            <v>0</v>
          </cell>
          <cell r="J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S947">
            <v>0</v>
          </cell>
          <cell r="T947">
            <v>0</v>
          </cell>
        </row>
        <row r="948">
          <cell r="A948">
            <v>0</v>
          </cell>
          <cell r="B948">
            <v>1944</v>
          </cell>
          <cell r="D948">
            <v>0</v>
          </cell>
          <cell r="F948">
            <v>0</v>
          </cell>
          <cell r="J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S948">
            <v>0</v>
          </cell>
          <cell r="T948">
            <v>0</v>
          </cell>
        </row>
        <row r="949">
          <cell r="A949">
            <v>0</v>
          </cell>
          <cell r="B949">
            <v>1945</v>
          </cell>
          <cell r="D949">
            <v>0</v>
          </cell>
          <cell r="F949">
            <v>0</v>
          </cell>
          <cell r="J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S949">
            <v>0</v>
          </cell>
          <cell r="T949">
            <v>0</v>
          </cell>
        </row>
        <row r="950">
          <cell r="A950">
            <v>0</v>
          </cell>
          <cell r="B950">
            <v>1946</v>
          </cell>
          <cell r="D950">
            <v>0</v>
          </cell>
          <cell r="F950">
            <v>0</v>
          </cell>
          <cell r="J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S950">
            <v>0</v>
          </cell>
          <cell r="T950">
            <v>0</v>
          </cell>
        </row>
        <row r="951">
          <cell r="A951">
            <v>0</v>
          </cell>
          <cell r="B951">
            <v>1947</v>
          </cell>
          <cell r="D951">
            <v>0</v>
          </cell>
          <cell r="F951">
            <v>0</v>
          </cell>
          <cell r="J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S951">
            <v>0</v>
          </cell>
          <cell r="T951">
            <v>0</v>
          </cell>
        </row>
        <row r="952">
          <cell r="A952">
            <v>0</v>
          </cell>
          <cell r="B952">
            <v>1948</v>
          </cell>
          <cell r="D952">
            <v>0</v>
          </cell>
          <cell r="F952">
            <v>0</v>
          </cell>
          <cell r="J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S952">
            <v>0</v>
          </cell>
          <cell r="T952">
            <v>0</v>
          </cell>
        </row>
        <row r="953">
          <cell r="A953">
            <v>0</v>
          </cell>
          <cell r="B953">
            <v>1949</v>
          </cell>
          <cell r="D953">
            <v>0</v>
          </cell>
          <cell r="F953">
            <v>0</v>
          </cell>
          <cell r="J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S953">
            <v>0</v>
          </cell>
          <cell r="T953">
            <v>0</v>
          </cell>
        </row>
        <row r="954">
          <cell r="A954">
            <v>0</v>
          </cell>
          <cell r="B954">
            <v>1950</v>
          </cell>
          <cell r="D954">
            <v>0</v>
          </cell>
          <cell r="F954">
            <v>0</v>
          </cell>
          <cell r="J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S954">
            <v>0</v>
          </cell>
          <cell r="T954">
            <v>0</v>
          </cell>
        </row>
        <row r="955">
          <cell r="A955">
            <v>0</v>
          </cell>
          <cell r="B955">
            <v>1951</v>
          </cell>
          <cell r="D955">
            <v>0</v>
          </cell>
          <cell r="F955">
            <v>0</v>
          </cell>
          <cell r="J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S955">
            <v>0</v>
          </cell>
          <cell r="T955">
            <v>0</v>
          </cell>
        </row>
        <row r="956">
          <cell r="A956">
            <v>0</v>
          </cell>
          <cell r="B956">
            <v>1952</v>
          </cell>
          <cell r="D956">
            <v>0</v>
          </cell>
          <cell r="F956">
            <v>0</v>
          </cell>
          <cell r="J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S956">
            <v>0</v>
          </cell>
          <cell r="T956">
            <v>0</v>
          </cell>
        </row>
        <row r="957">
          <cell r="A957">
            <v>0</v>
          </cell>
          <cell r="B957">
            <v>1953</v>
          </cell>
          <cell r="D957">
            <v>0</v>
          </cell>
          <cell r="F957">
            <v>0</v>
          </cell>
          <cell r="J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S957">
            <v>0</v>
          </cell>
          <cell r="T957">
            <v>0</v>
          </cell>
        </row>
        <row r="958">
          <cell r="A958">
            <v>0</v>
          </cell>
          <cell r="B958">
            <v>1954</v>
          </cell>
          <cell r="D958">
            <v>0</v>
          </cell>
          <cell r="F958">
            <v>0</v>
          </cell>
          <cell r="J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S958">
            <v>0</v>
          </cell>
          <cell r="T958">
            <v>0</v>
          </cell>
        </row>
        <row r="959">
          <cell r="A959">
            <v>0</v>
          </cell>
          <cell r="B959">
            <v>1955</v>
          </cell>
          <cell r="D959">
            <v>0</v>
          </cell>
          <cell r="F959">
            <v>0</v>
          </cell>
          <cell r="J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S959">
            <v>0</v>
          </cell>
          <cell r="T959">
            <v>0</v>
          </cell>
        </row>
        <row r="960">
          <cell r="A960">
            <v>0</v>
          </cell>
          <cell r="B960">
            <v>1956</v>
          </cell>
          <cell r="D960">
            <v>0</v>
          </cell>
          <cell r="F960">
            <v>0</v>
          </cell>
          <cell r="J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S960">
            <v>0</v>
          </cell>
          <cell r="T960">
            <v>0</v>
          </cell>
        </row>
        <row r="961">
          <cell r="A961">
            <v>0</v>
          </cell>
          <cell r="B961">
            <v>1957</v>
          </cell>
          <cell r="D961">
            <v>0</v>
          </cell>
          <cell r="F961">
            <v>0</v>
          </cell>
          <cell r="J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S961">
            <v>0</v>
          </cell>
          <cell r="T961">
            <v>0</v>
          </cell>
        </row>
        <row r="962">
          <cell r="A962">
            <v>0</v>
          </cell>
          <cell r="B962">
            <v>1958</v>
          </cell>
          <cell r="D962">
            <v>0</v>
          </cell>
          <cell r="F962">
            <v>0</v>
          </cell>
          <cell r="J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S962">
            <v>0</v>
          </cell>
          <cell r="T962">
            <v>0</v>
          </cell>
        </row>
        <row r="963">
          <cell r="A963">
            <v>0</v>
          </cell>
          <cell r="B963">
            <v>1959</v>
          </cell>
          <cell r="D963">
            <v>0</v>
          </cell>
          <cell r="F963">
            <v>0</v>
          </cell>
          <cell r="J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S963">
            <v>0</v>
          </cell>
          <cell r="T963">
            <v>0</v>
          </cell>
        </row>
        <row r="964">
          <cell r="A964">
            <v>0</v>
          </cell>
          <cell r="B964">
            <v>1960</v>
          </cell>
          <cell r="D964">
            <v>0</v>
          </cell>
          <cell r="F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S964">
            <v>0</v>
          </cell>
          <cell r="T964">
            <v>0</v>
          </cell>
        </row>
        <row r="965">
          <cell r="A965">
            <v>0</v>
          </cell>
          <cell r="B965">
            <v>1961</v>
          </cell>
          <cell r="D965">
            <v>0</v>
          </cell>
          <cell r="F965">
            <v>0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S965">
            <v>0</v>
          </cell>
          <cell r="T965">
            <v>0</v>
          </cell>
        </row>
        <row r="966">
          <cell r="A966">
            <v>0</v>
          </cell>
          <cell r="B966">
            <v>1962</v>
          </cell>
          <cell r="D966">
            <v>0</v>
          </cell>
          <cell r="F966">
            <v>0</v>
          </cell>
          <cell r="J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S966">
            <v>0</v>
          </cell>
          <cell r="T966">
            <v>0</v>
          </cell>
        </row>
        <row r="967">
          <cell r="A967">
            <v>0</v>
          </cell>
          <cell r="B967">
            <v>1963</v>
          </cell>
          <cell r="D967">
            <v>0</v>
          </cell>
          <cell r="F967">
            <v>0</v>
          </cell>
          <cell r="J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S967">
            <v>0</v>
          </cell>
          <cell r="T967">
            <v>0</v>
          </cell>
        </row>
        <row r="968">
          <cell r="A968">
            <v>0</v>
          </cell>
          <cell r="B968">
            <v>1964</v>
          </cell>
          <cell r="D968">
            <v>0</v>
          </cell>
          <cell r="F968">
            <v>0</v>
          </cell>
          <cell r="J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S968">
            <v>0</v>
          </cell>
          <cell r="T968">
            <v>0</v>
          </cell>
        </row>
        <row r="969">
          <cell r="A969">
            <v>0</v>
          </cell>
          <cell r="B969">
            <v>1965</v>
          </cell>
          <cell r="D969">
            <v>0</v>
          </cell>
          <cell r="F969">
            <v>0</v>
          </cell>
          <cell r="J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S969">
            <v>0</v>
          </cell>
          <cell r="T969">
            <v>0</v>
          </cell>
        </row>
        <row r="970">
          <cell r="A970">
            <v>0</v>
          </cell>
          <cell r="B970">
            <v>1966</v>
          </cell>
          <cell r="D970">
            <v>0</v>
          </cell>
          <cell r="F970">
            <v>0</v>
          </cell>
          <cell r="J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S970">
            <v>0</v>
          </cell>
          <cell r="T970">
            <v>0</v>
          </cell>
        </row>
        <row r="971">
          <cell r="A971">
            <v>0</v>
          </cell>
          <cell r="B971">
            <v>1967</v>
          </cell>
          <cell r="D971">
            <v>0</v>
          </cell>
          <cell r="F971">
            <v>0</v>
          </cell>
          <cell r="J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S971">
            <v>0</v>
          </cell>
          <cell r="T971">
            <v>0</v>
          </cell>
        </row>
        <row r="972">
          <cell r="A972">
            <v>0</v>
          </cell>
          <cell r="B972">
            <v>1968</v>
          </cell>
          <cell r="D972">
            <v>0</v>
          </cell>
          <cell r="F972">
            <v>0</v>
          </cell>
          <cell r="J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S972">
            <v>0</v>
          </cell>
          <cell r="T972">
            <v>0</v>
          </cell>
        </row>
        <row r="973">
          <cell r="A973">
            <v>0</v>
          </cell>
          <cell r="B973">
            <v>1969</v>
          </cell>
          <cell r="D973">
            <v>0</v>
          </cell>
          <cell r="F973">
            <v>0</v>
          </cell>
          <cell r="J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S973">
            <v>0</v>
          </cell>
          <cell r="T973">
            <v>0</v>
          </cell>
        </row>
        <row r="974">
          <cell r="A974">
            <v>0</v>
          </cell>
          <cell r="B974">
            <v>1970</v>
          </cell>
          <cell r="D974">
            <v>0</v>
          </cell>
          <cell r="F974">
            <v>0</v>
          </cell>
          <cell r="J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S974">
            <v>0</v>
          </cell>
          <cell r="T974">
            <v>0</v>
          </cell>
        </row>
        <row r="975">
          <cell r="A975">
            <v>0</v>
          </cell>
          <cell r="B975">
            <v>1971</v>
          </cell>
          <cell r="D975">
            <v>0</v>
          </cell>
          <cell r="F975">
            <v>0</v>
          </cell>
          <cell r="J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S975">
            <v>0</v>
          </cell>
          <cell r="T975">
            <v>0</v>
          </cell>
        </row>
        <row r="976">
          <cell r="A976">
            <v>0</v>
          </cell>
          <cell r="B976">
            <v>1972</v>
          </cell>
          <cell r="D976">
            <v>0</v>
          </cell>
          <cell r="F976">
            <v>0</v>
          </cell>
          <cell r="J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S976">
            <v>0</v>
          </cell>
          <cell r="T976">
            <v>0</v>
          </cell>
        </row>
        <row r="977">
          <cell r="A977">
            <v>0</v>
          </cell>
          <cell r="B977">
            <v>1973</v>
          </cell>
          <cell r="D977">
            <v>0</v>
          </cell>
          <cell r="F977">
            <v>0</v>
          </cell>
          <cell r="J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S977">
            <v>0</v>
          </cell>
          <cell r="T977">
            <v>0</v>
          </cell>
        </row>
        <row r="978">
          <cell r="A978">
            <v>0</v>
          </cell>
          <cell r="B978">
            <v>1974</v>
          </cell>
          <cell r="D978">
            <v>0</v>
          </cell>
          <cell r="F978">
            <v>0</v>
          </cell>
          <cell r="J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S978">
            <v>0</v>
          </cell>
          <cell r="T978">
            <v>0</v>
          </cell>
        </row>
        <row r="979">
          <cell r="A979">
            <v>0</v>
          </cell>
          <cell r="B979">
            <v>1975</v>
          </cell>
          <cell r="D979">
            <v>0</v>
          </cell>
          <cell r="F979">
            <v>0</v>
          </cell>
          <cell r="J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S979">
            <v>0</v>
          </cell>
          <cell r="T979">
            <v>0</v>
          </cell>
        </row>
        <row r="980">
          <cell r="A980">
            <v>0</v>
          </cell>
          <cell r="B980">
            <v>1976</v>
          </cell>
          <cell r="D980">
            <v>0</v>
          </cell>
          <cell r="F980">
            <v>0</v>
          </cell>
          <cell r="J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S980">
            <v>0</v>
          </cell>
          <cell r="T980">
            <v>0</v>
          </cell>
        </row>
        <row r="981">
          <cell r="A981">
            <v>0</v>
          </cell>
          <cell r="B981">
            <v>1977</v>
          </cell>
          <cell r="D981">
            <v>0</v>
          </cell>
          <cell r="F981">
            <v>0</v>
          </cell>
          <cell r="J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S981">
            <v>0</v>
          </cell>
          <cell r="T981">
            <v>0</v>
          </cell>
        </row>
        <row r="982">
          <cell r="A982">
            <v>0</v>
          </cell>
          <cell r="B982">
            <v>1978</v>
          </cell>
          <cell r="D982">
            <v>0</v>
          </cell>
          <cell r="F982">
            <v>0</v>
          </cell>
          <cell r="J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S982">
            <v>0</v>
          </cell>
          <cell r="T982">
            <v>0</v>
          </cell>
        </row>
        <row r="983">
          <cell r="A983">
            <v>0</v>
          </cell>
          <cell r="B983">
            <v>1979</v>
          </cell>
          <cell r="D983">
            <v>0</v>
          </cell>
          <cell r="F983">
            <v>0</v>
          </cell>
          <cell r="J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S983">
            <v>0</v>
          </cell>
          <cell r="T983">
            <v>0</v>
          </cell>
        </row>
        <row r="984">
          <cell r="A984">
            <v>0</v>
          </cell>
          <cell r="B984">
            <v>1980</v>
          </cell>
          <cell r="D984">
            <v>0</v>
          </cell>
          <cell r="F984">
            <v>0</v>
          </cell>
          <cell r="J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S984">
            <v>0</v>
          </cell>
          <cell r="T984">
            <v>0</v>
          </cell>
        </row>
        <row r="985">
          <cell r="A985">
            <v>0</v>
          </cell>
          <cell r="B985">
            <v>1981</v>
          </cell>
          <cell r="D985">
            <v>0</v>
          </cell>
          <cell r="F985">
            <v>0</v>
          </cell>
          <cell r="J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S985">
            <v>0</v>
          </cell>
          <cell r="T985">
            <v>0</v>
          </cell>
        </row>
        <row r="986">
          <cell r="A986">
            <v>0</v>
          </cell>
          <cell r="B986">
            <v>1982</v>
          </cell>
          <cell r="D986">
            <v>0</v>
          </cell>
          <cell r="F986">
            <v>0</v>
          </cell>
          <cell r="J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S986">
            <v>0</v>
          </cell>
          <cell r="T986">
            <v>0</v>
          </cell>
        </row>
        <row r="987">
          <cell r="A987">
            <v>0</v>
          </cell>
          <cell r="B987">
            <v>1983</v>
          </cell>
          <cell r="D987">
            <v>0</v>
          </cell>
          <cell r="F987">
            <v>0</v>
          </cell>
          <cell r="J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S987">
            <v>0</v>
          </cell>
          <cell r="T987">
            <v>0</v>
          </cell>
        </row>
        <row r="988">
          <cell r="A988">
            <v>0</v>
          </cell>
          <cell r="B988">
            <v>1984</v>
          </cell>
          <cell r="D988">
            <v>0</v>
          </cell>
          <cell r="F988">
            <v>0</v>
          </cell>
          <cell r="J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S988">
            <v>0</v>
          </cell>
          <cell r="T988">
            <v>0</v>
          </cell>
        </row>
        <row r="989">
          <cell r="A989">
            <v>0</v>
          </cell>
          <cell r="B989">
            <v>1985</v>
          </cell>
          <cell r="D989">
            <v>0</v>
          </cell>
          <cell r="F989">
            <v>0</v>
          </cell>
          <cell r="J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S989">
            <v>0</v>
          </cell>
          <cell r="T989">
            <v>0</v>
          </cell>
        </row>
        <row r="990">
          <cell r="A990">
            <v>0</v>
          </cell>
          <cell r="B990">
            <v>1986</v>
          </cell>
          <cell r="D990">
            <v>0</v>
          </cell>
          <cell r="F990">
            <v>0</v>
          </cell>
          <cell r="J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S990">
            <v>0</v>
          </cell>
          <cell r="T990">
            <v>0</v>
          </cell>
        </row>
        <row r="991">
          <cell r="A991">
            <v>0</v>
          </cell>
          <cell r="B991">
            <v>1987</v>
          </cell>
          <cell r="D991">
            <v>0</v>
          </cell>
          <cell r="F991">
            <v>0</v>
          </cell>
          <cell r="J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S991">
            <v>0</v>
          </cell>
          <cell r="T991">
            <v>0</v>
          </cell>
        </row>
        <row r="992">
          <cell r="A992">
            <v>0</v>
          </cell>
          <cell r="B992">
            <v>1988</v>
          </cell>
          <cell r="D992">
            <v>0</v>
          </cell>
          <cell r="F992">
            <v>0</v>
          </cell>
          <cell r="J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S992">
            <v>0</v>
          </cell>
          <cell r="T992">
            <v>0</v>
          </cell>
        </row>
        <row r="993">
          <cell r="A993">
            <v>0</v>
          </cell>
          <cell r="B993">
            <v>1989</v>
          </cell>
          <cell r="D993">
            <v>0</v>
          </cell>
          <cell r="F993">
            <v>0</v>
          </cell>
          <cell r="J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S993">
            <v>0</v>
          </cell>
          <cell r="T993">
            <v>0</v>
          </cell>
        </row>
        <row r="994">
          <cell r="A994">
            <v>0</v>
          </cell>
          <cell r="B994">
            <v>1990</v>
          </cell>
          <cell r="D994">
            <v>0</v>
          </cell>
          <cell r="F994">
            <v>0</v>
          </cell>
          <cell r="J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S994">
            <v>0</v>
          </cell>
          <cell r="T994">
            <v>0</v>
          </cell>
        </row>
        <row r="995">
          <cell r="A995">
            <v>0</v>
          </cell>
          <cell r="B995">
            <v>1991</v>
          </cell>
          <cell r="D995">
            <v>0</v>
          </cell>
          <cell r="F995">
            <v>0</v>
          </cell>
          <cell r="J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S995">
            <v>0</v>
          </cell>
          <cell r="T995">
            <v>0</v>
          </cell>
        </row>
        <row r="996">
          <cell r="A996">
            <v>0</v>
          </cell>
          <cell r="B996">
            <v>1992</v>
          </cell>
          <cell r="D996">
            <v>0</v>
          </cell>
          <cell r="F996">
            <v>0</v>
          </cell>
          <cell r="J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S996">
            <v>0</v>
          </cell>
          <cell r="T996">
            <v>0</v>
          </cell>
        </row>
        <row r="997">
          <cell r="A997">
            <v>0</v>
          </cell>
          <cell r="B997">
            <v>1993</v>
          </cell>
          <cell r="D997">
            <v>0</v>
          </cell>
          <cell r="F997">
            <v>0</v>
          </cell>
          <cell r="J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S997">
            <v>0</v>
          </cell>
          <cell r="T997">
            <v>0</v>
          </cell>
        </row>
        <row r="998">
          <cell r="A998">
            <v>0</v>
          </cell>
          <cell r="B998">
            <v>1994</v>
          </cell>
          <cell r="D998">
            <v>0</v>
          </cell>
          <cell r="F998">
            <v>0</v>
          </cell>
          <cell r="J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S998">
            <v>0</v>
          </cell>
          <cell r="T998">
            <v>0</v>
          </cell>
        </row>
        <row r="999">
          <cell r="A999">
            <v>0</v>
          </cell>
          <cell r="B999">
            <v>1995</v>
          </cell>
          <cell r="D999">
            <v>0</v>
          </cell>
          <cell r="F999">
            <v>0</v>
          </cell>
          <cell r="J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S999">
            <v>0</v>
          </cell>
          <cell r="T999">
            <v>0</v>
          </cell>
        </row>
        <row r="1000">
          <cell r="A1000">
            <v>0</v>
          </cell>
          <cell r="B1000">
            <v>1996</v>
          </cell>
          <cell r="D1000">
            <v>0</v>
          </cell>
          <cell r="F1000">
            <v>0</v>
          </cell>
          <cell r="J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S1000">
            <v>0</v>
          </cell>
          <cell r="T1000">
            <v>0</v>
          </cell>
        </row>
      </sheetData>
      <sheetData sheetId="5">
        <row r="1">
          <cell r="A1" t="str">
            <v>Brokerage</v>
          </cell>
          <cell r="B1" t="str">
            <v>Sales ID</v>
          </cell>
          <cell r="D1" t="str">
            <v>Puchase ID</v>
          </cell>
          <cell r="E1" t="str">
            <v>Symbols</v>
          </cell>
          <cell r="I1" t="str">
            <v>Quantity Available for Sale</v>
          </cell>
          <cell r="J1" t="str">
            <v>Placement Trade Date</v>
          </cell>
          <cell r="K1" t="str">
            <v>Release Trade Date</v>
          </cell>
          <cell r="L1" t="str">
            <v>Release Settlement Date</v>
          </cell>
          <cell r="M1" t="str">
            <v>Quantity</v>
          </cell>
          <cell r="N1" t="str">
            <v>Rate</v>
          </cell>
          <cell r="O1" t="str">
            <v>Days</v>
          </cell>
          <cell r="P1" t="str">
            <v>CFS Rate</v>
          </cell>
          <cell r="Q1" t="str">
            <v>CFS Rate Per Day</v>
          </cell>
          <cell r="R1" t="str">
            <v>Broker</v>
          </cell>
          <cell r="S1" t="str">
            <v>Brokers Per Day Rate       @ 15%</v>
          </cell>
          <cell r="U1" t="str">
            <v>Sale Proceed</v>
          </cell>
          <cell r="V1" t="str">
            <v>Placement Cost</v>
          </cell>
          <cell r="W1" t="str">
            <v>Brokerage</v>
          </cell>
          <cell r="X1" t="str">
            <v>Total cost</v>
          </cell>
          <cell r="Y1" t="str">
            <v>Gross Income</v>
          </cell>
          <cell r="Z1" t="str">
            <v>Realised Income</v>
          </cell>
        </row>
        <row r="3">
          <cell r="A3">
            <v>0</v>
          </cell>
          <cell r="B3">
            <v>0</v>
          </cell>
          <cell r="C3">
            <v>1001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L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</row>
        <row r="4">
          <cell r="A4">
            <v>0</v>
          </cell>
          <cell r="B4">
            <v>0</v>
          </cell>
          <cell r="C4">
            <v>1002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L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</row>
        <row r="5">
          <cell r="A5">
            <v>0</v>
          </cell>
          <cell r="B5">
            <v>0</v>
          </cell>
          <cell r="C5">
            <v>1003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L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A6">
            <v>0</v>
          </cell>
          <cell r="B6">
            <v>0</v>
          </cell>
          <cell r="C6">
            <v>1004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L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</row>
        <row r="7">
          <cell r="A7">
            <v>0</v>
          </cell>
          <cell r="B7">
            <v>0</v>
          </cell>
          <cell r="C7">
            <v>100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L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A8">
            <v>0</v>
          </cell>
          <cell r="B8">
            <v>0</v>
          </cell>
          <cell r="C8">
            <v>1006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A9">
            <v>0</v>
          </cell>
          <cell r="B9">
            <v>0</v>
          </cell>
          <cell r="C9">
            <v>1007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L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A10">
            <v>0</v>
          </cell>
          <cell r="B10">
            <v>0</v>
          </cell>
          <cell r="C10">
            <v>100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L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A11">
            <v>0</v>
          </cell>
          <cell r="B11">
            <v>0</v>
          </cell>
          <cell r="C11">
            <v>100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L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A12">
            <v>0</v>
          </cell>
          <cell r="B12">
            <v>0</v>
          </cell>
          <cell r="C12">
            <v>101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</row>
        <row r="13">
          <cell r="A13">
            <v>0</v>
          </cell>
          <cell r="B13">
            <v>0</v>
          </cell>
          <cell r="C13">
            <v>1011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L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A14">
            <v>0</v>
          </cell>
          <cell r="B14">
            <v>0</v>
          </cell>
          <cell r="C14">
            <v>1012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A15">
            <v>0</v>
          </cell>
          <cell r="B15">
            <v>0</v>
          </cell>
          <cell r="C15">
            <v>1013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A16">
            <v>0</v>
          </cell>
          <cell r="B16">
            <v>0</v>
          </cell>
          <cell r="C16">
            <v>1014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A17">
            <v>0</v>
          </cell>
          <cell r="B17">
            <v>0</v>
          </cell>
          <cell r="C17">
            <v>1015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A18">
            <v>0</v>
          </cell>
          <cell r="B18">
            <v>0</v>
          </cell>
          <cell r="C18">
            <v>101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A19">
            <v>0</v>
          </cell>
          <cell r="B19">
            <v>0</v>
          </cell>
          <cell r="C19">
            <v>101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A20">
            <v>0</v>
          </cell>
          <cell r="B20">
            <v>0</v>
          </cell>
          <cell r="C20">
            <v>101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L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A21">
            <v>0</v>
          </cell>
          <cell r="B21">
            <v>0</v>
          </cell>
          <cell r="C21">
            <v>101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A22">
            <v>0</v>
          </cell>
          <cell r="B22">
            <v>0</v>
          </cell>
          <cell r="C22">
            <v>102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A23">
            <v>0</v>
          </cell>
          <cell r="B23">
            <v>0</v>
          </cell>
          <cell r="C23">
            <v>102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A24">
            <v>0</v>
          </cell>
          <cell r="B24">
            <v>0</v>
          </cell>
          <cell r="C24">
            <v>1022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A25">
            <v>0</v>
          </cell>
          <cell r="B25">
            <v>0</v>
          </cell>
          <cell r="C25">
            <v>1023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A26">
            <v>0</v>
          </cell>
          <cell r="B26">
            <v>0</v>
          </cell>
          <cell r="C26">
            <v>1024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A27">
            <v>0</v>
          </cell>
          <cell r="B27">
            <v>0</v>
          </cell>
          <cell r="C27">
            <v>1025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A28">
            <v>0</v>
          </cell>
          <cell r="B28">
            <v>0</v>
          </cell>
          <cell r="C28">
            <v>1026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A29">
            <v>0</v>
          </cell>
          <cell r="B29">
            <v>0</v>
          </cell>
          <cell r="C29">
            <v>1027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A30">
            <v>0</v>
          </cell>
          <cell r="B30">
            <v>0</v>
          </cell>
          <cell r="C30">
            <v>1028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A31">
            <v>0</v>
          </cell>
          <cell r="B31">
            <v>0</v>
          </cell>
          <cell r="C31">
            <v>102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A32">
            <v>0</v>
          </cell>
          <cell r="B32">
            <v>0</v>
          </cell>
          <cell r="C32">
            <v>103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A33">
            <v>0</v>
          </cell>
          <cell r="B33">
            <v>0</v>
          </cell>
          <cell r="C33">
            <v>1031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A34">
            <v>0</v>
          </cell>
          <cell r="B34">
            <v>0</v>
          </cell>
          <cell r="C34">
            <v>1032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A35">
            <v>0</v>
          </cell>
          <cell r="B35">
            <v>0</v>
          </cell>
          <cell r="C35">
            <v>103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A36">
            <v>0</v>
          </cell>
          <cell r="B36">
            <v>0</v>
          </cell>
          <cell r="C36">
            <v>1034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A37">
            <v>0</v>
          </cell>
          <cell r="B37">
            <v>0</v>
          </cell>
          <cell r="C37">
            <v>1035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A38">
            <v>0</v>
          </cell>
          <cell r="B38">
            <v>0</v>
          </cell>
          <cell r="C38">
            <v>1036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A39">
            <v>0</v>
          </cell>
          <cell r="B39">
            <v>0</v>
          </cell>
          <cell r="C39">
            <v>1037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A40">
            <v>0</v>
          </cell>
          <cell r="B40">
            <v>0</v>
          </cell>
          <cell r="C40">
            <v>103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A41">
            <v>0</v>
          </cell>
          <cell r="B41">
            <v>0</v>
          </cell>
          <cell r="C41">
            <v>1039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A42">
            <v>0</v>
          </cell>
          <cell r="B42">
            <v>0</v>
          </cell>
          <cell r="C42">
            <v>104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L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A43">
            <v>0</v>
          </cell>
          <cell r="B43">
            <v>0</v>
          </cell>
          <cell r="C43">
            <v>104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A44">
            <v>0</v>
          </cell>
          <cell r="B44">
            <v>0</v>
          </cell>
          <cell r="C44">
            <v>1042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5">
          <cell r="A45">
            <v>0</v>
          </cell>
          <cell r="B45">
            <v>0</v>
          </cell>
          <cell r="C45">
            <v>1043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</row>
        <row r="46">
          <cell r="A46">
            <v>0</v>
          </cell>
          <cell r="B46">
            <v>0</v>
          </cell>
          <cell r="C46">
            <v>1044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</row>
        <row r="47">
          <cell r="A47">
            <v>0</v>
          </cell>
          <cell r="B47">
            <v>0</v>
          </cell>
          <cell r="C47">
            <v>104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A48">
            <v>0</v>
          </cell>
          <cell r="B48">
            <v>0</v>
          </cell>
          <cell r="C48">
            <v>1046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A49">
            <v>0</v>
          </cell>
          <cell r="B49">
            <v>0</v>
          </cell>
          <cell r="C49">
            <v>1047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A50">
            <v>0</v>
          </cell>
          <cell r="B50">
            <v>0</v>
          </cell>
          <cell r="C50">
            <v>1048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A51">
            <v>0</v>
          </cell>
          <cell r="B51">
            <v>0</v>
          </cell>
          <cell r="C51">
            <v>104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A52">
            <v>0</v>
          </cell>
          <cell r="B52">
            <v>0</v>
          </cell>
          <cell r="C52">
            <v>105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A53">
            <v>0</v>
          </cell>
          <cell r="B53">
            <v>0</v>
          </cell>
          <cell r="C53">
            <v>105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A54">
            <v>0</v>
          </cell>
          <cell r="B54">
            <v>0</v>
          </cell>
          <cell r="C54">
            <v>1052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A55">
            <v>0</v>
          </cell>
          <cell r="B55">
            <v>0</v>
          </cell>
          <cell r="C55">
            <v>1053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A56">
            <v>0</v>
          </cell>
          <cell r="B56">
            <v>0</v>
          </cell>
          <cell r="C56">
            <v>1054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L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A57">
            <v>0</v>
          </cell>
          <cell r="B57">
            <v>0</v>
          </cell>
          <cell r="C57">
            <v>1055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A58">
            <v>0</v>
          </cell>
          <cell r="B58">
            <v>0</v>
          </cell>
          <cell r="C58">
            <v>1056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L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A59">
            <v>0</v>
          </cell>
          <cell r="B59">
            <v>0</v>
          </cell>
          <cell r="C59">
            <v>1057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A60">
            <v>0</v>
          </cell>
          <cell r="B60">
            <v>0</v>
          </cell>
          <cell r="C60">
            <v>1058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L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A61">
            <v>0</v>
          </cell>
          <cell r="B61">
            <v>0</v>
          </cell>
          <cell r="C61">
            <v>105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A62">
            <v>0</v>
          </cell>
          <cell r="B62">
            <v>0</v>
          </cell>
          <cell r="C62">
            <v>106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A63">
            <v>0</v>
          </cell>
          <cell r="B63">
            <v>0</v>
          </cell>
          <cell r="C63">
            <v>1061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A64">
            <v>0</v>
          </cell>
          <cell r="B64">
            <v>0</v>
          </cell>
          <cell r="C64">
            <v>1062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L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A65">
            <v>0</v>
          </cell>
          <cell r="B65">
            <v>0</v>
          </cell>
          <cell r="C65">
            <v>1063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L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A66">
            <v>0</v>
          </cell>
          <cell r="B66">
            <v>0</v>
          </cell>
          <cell r="C66">
            <v>1064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A67">
            <v>0</v>
          </cell>
          <cell r="B67">
            <v>0</v>
          </cell>
          <cell r="C67">
            <v>1065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L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A68">
            <v>0</v>
          </cell>
          <cell r="B68">
            <v>0</v>
          </cell>
          <cell r="C68">
            <v>1066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L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A69">
            <v>0</v>
          </cell>
          <cell r="B69">
            <v>0</v>
          </cell>
          <cell r="C69">
            <v>1067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A70">
            <v>0</v>
          </cell>
          <cell r="B70">
            <v>0</v>
          </cell>
          <cell r="C70">
            <v>1068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A71">
            <v>0</v>
          </cell>
          <cell r="B71">
            <v>0</v>
          </cell>
          <cell r="C71">
            <v>1069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L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A72">
            <v>0</v>
          </cell>
          <cell r="B72">
            <v>0</v>
          </cell>
          <cell r="C72">
            <v>107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A73">
            <v>0</v>
          </cell>
          <cell r="B73">
            <v>0</v>
          </cell>
          <cell r="C73">
            <v>1071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A74">
            <v>0</v>
          </cell>
          <cell r="B74">
            <v>0</v>
          </cell>
          <cell r="C74">
            <v>107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L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A75">
            <v>0</v>
          </cell>
          <cell r="B75">
            <v>0</v>
          </cell>
          <cell r="C75">
            <v>1073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A76">
            <v>0</v>
          </cell>
          <cell r="B76">
            <v>0</v>
          </cell>
          <cell r="C76">
            <v>1074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A77">
            <v>0</v>
          </cell>
          <cell r="B77">
            <v>0</v>
          </cell>
          <cell r="C77">
            <v>1075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A78">
            <v>0</v>
          </cell>
          <cell r="B78">
            <v>0</v>
          </cell>
          <cell r="C78">
            <v>1076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A79">
            <v>0</v>
          </cell>
          <cell r="B79">
            <v>0</v>
          </cell>
          <cell r="C79">
            <v>1077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A80">
            <v>0</v>
          </cell>
          <cell r="B80">
            <v>0</v>
          </cell>
          <cell r="C80">
            <v>1078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A81">
            <v>0</v>
          </cell>
          <cell r="B81">
            <v>0</v>
          </cell>
          <cell r="C81">
            <v>1079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A82">
            <v>0</v>
          </cell>
          <cell r="B82">
            <v>0</v>
          </cell>
          <cell r="C82">
            <v>108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A83">
            <v>0</v>
          </cell>
          <cell r="B83">
            <v>0</v>
          </cell>
          <cell r="C83">
            <v>1081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L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A84">
            <v>0</v>
          </cell>
          <cell r="B84">
            <v>0</v>
          </cell>
          <cell r="C84">
            <v>1082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A85">
            <v>0</v>
          </cell>
          <cell r="B85">
            <v>0</v>
          </cell>
          <cell r="C85">
            <v>1083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L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</row>
        <row r="86">
          <cell r="A86">
            <v>0</v>
          </cell>
          <cell r="B86">
            <v>0</v>
          </cell>
          <cell r="C86">
            <v>1084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L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A87">
            <v>0</v>
          </cell>
          <cell r="B87">
            <v>0</v>
          </cell>
          <cell r="C87">
            <v>108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A88">
            <v>0</v>
          </cell>
          <cell r="B88">
            <v>0</v>
          </cell>
          <cell r="C88">
            <v>1086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89">
          <cell r="A89">
            <v>0</v>
          </cell>
          <cell r="B89">
            <v>0</v>
          </cell>
          <cell r="C89">
            <v>1087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</row>
        <row r="90">
          <cell r="A90">
            <v>0</v>
          </cell>
          <cell r="B90">
            <v>0</v>
          </cell>
          <cell r="C90">
            <v>1088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</row>
        <row r="91">
          <cell r="A91">
            <v>0</v>
          </cell>
          <cell r="B91">
            <v>0</v>
          </cell>
          <cell r="C91">
            <v>1089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</row>
        <row r="92">
          <cell r="A92">
            <v>0</v>
          </cell>
          <cell r="B92">
            <v>0</v>
          </cell>
          <cell r="C92">
            <v>109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L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</row>
        <row r="93">
          <cell r="A93">
            <v>0</v>
          </cell>
          <cell r="B93">
            <v>0</v>
          </cell>
          <cell r="C93">
            <v>109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</row>
        <row r="94">
          <cell r="A94">
            <v>0</v>
          </cell>
          <cell r="B94">
            <v>0</v>
          </cell>
          <cell r="C94">
            <v>1092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</row>
        <row r="95">
          <cell r="A95">
            <v>0</v>
          </cell>
          <cell r="B95">
            <v>0</v>
          </cell>
          <cell r="C95">
            <v>1093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L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A96">
            <v>0</v>
          </cell>
          <cell r="B96">
            <v>0</v>
          </cell>
          <cell r="C96">
            <v>1094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L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A97">
            <v>0</v>
          </cell>
          <cell r="B97">
            <v>0</v>
          </cell>
          <cell r="C97">
            <v>109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L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A98">
            <v>0</v>
          </cell>
          <cell r="B98">
            <v>0</v>
          </cell>
          <cell r="C98">
            <v>1096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L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A99">
            <v>0</v>
          </cell>
          <cell r="B99">
            <v>0</v>
          </cell>
          <cell r="C99">
            <v>109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L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A100">
            <v>0</v>
          </cell>
          <cell r="B100">
            <v>0</v>
          </cell>
          <cell r="C100">
            <v>1098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</row>
        <row r="101">
          <cell r="A101">
            <v>0</v>
          </cell>
          <cell r="B101">
            <v>0</v>
          </cell>
          <cell r="C101">
            <v>1099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L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A102">
            <v>0</v>
          </cell>
          <cell r="B102">
            <v>0</v>
          </cell>
          <cell r="C102">
            <v>11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</row>
        <row r="103">
          <cell r="A103">
            <v>0</v>
          </cell>
          <cell r="B103">
            <v>0</v>
          </cell>
          <cell r="C103">
            <v>1101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L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A104">
            <v>0</v>
          </cell>
          <cell r="B104">
            <v>0</v>
          </cell>
          <cell r="C104">
            <v>1102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L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A105">
            <v>0</v>
          </cell>
          <cell r="B105">
            <v>0</v>
          </cell>
          <cell r="C105">
            <v>1103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L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A106">
            <v>0</v>
          </cell>
          <cell r="B106">
            <v>0</v>
          </cell>
          <cell r="C106">
            <v>1104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7">
          <cell r="A107">
            <v>0</v>
          </cell>
          <cell r="B107">
            <v>0</v>
          </cell>
          <cell r="C107">
            <v>110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</row>
        <row r="108">
          <cell r="A108">
            <v>0</v>
          </cell>
          <cell r="B108">
            <v>0</v>
          </cell>
          <cell r="C108">
            <v>1106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</row>
        <row r="109">
          <cell r="A109">
            <v>0</v>
          </cell>
          <cell r="B109">
            <v>0</v>
          </cell>
          <cell r="C109">
            <v>1107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A110">
            <v>0</v>
          </cell>
          <cell r="B110">
            <v>0</v>
          </cell>
          <cell r="C110">
            <v>1108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</row>
        <row r="111">
          <cell r="A111">
            <v>0</v>
          </cell>
          <cell r="B111">
            <v>0</v>
          </cell>
          <cell r="C111">
            <v>1109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</row>
        <row r="112">
          <cell r="A112">
            <v>0</v>
          </cell>
          <cell r="B112">
            <v>0</v>
          </cell>
          <cell r="C112">
            <v>111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</row>
        <row r="113">
          <cell r="A113">
            <v>0</v>
          </cell>
          <cell r="B113">
            <v>0</v>
          </cell>
          <cell r="C113">
            <v>1111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</row>
        <row r="114">
          <cell r="A114">
            <v>0</v>
          </cell>
          <cell r="B114">
            <v>0</v>
          </cell>
          <cell r="C114">
            <v>1112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</row>
        <row r="115">
          <cell r="A115">
            <v>0</v>
          </cell>
          <cell r="B115">
            <v>0</v>
          </cell>
          <cell r="C115">
            <v>1113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</row>
        <row r="116">
          <cell r="A116">
            <v>0</v>
          </cell>
          <cell r="B116">
            <v>0</v>
          </cell>
          <cell r="C116">
            <v>1114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</row>
        <row r="117">
          <cell r="A117">
            <v>0</v>
          </cell>
          <cell r="B117">
            <v>0</v>
          </cell>
          <cell r="C117">
            <v>111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</row>
        <row r="118">
          <cell r="A118">
            <v>0</v>
          </cell>
          <cell r="B118">
            <v>0</v>
          </cell>
          <cell r="C118">
            <v>1116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</row>
        <row r="119">
          <cell r="A119">
            <v>0</v>
          </cell>
          <cell r="B119">
            <v>0</v>
          </cell>
          <cell r="C119">
            <v>1117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A120">
            <v>0</v>
          </cell>
          <cell r="B120">
            <v>0</v>
          </cell>
          <cell r="C120">
            <v>1118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</row>
        <row r="121">
          <cell r="A121">
            <v>0</v>
          </cell>
          <cell r="B121">
            <v>0</v>
          </cell>
          <cell r="C121">
            <v>1119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A122">
            <v>0</v>
          </cell>
          <cell r="B122">
            <v>0</v>
          </cell>
          <cell r="C122">
            <v>112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L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</row>
        <row r="123">
          <cell r="A123">
            <v>0</v>
          </cell>
          <cell r="B123">
            <v>0</v>
          </cell>
          <cell r="C123">
            <v>112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A124">
            <v>0</v>
          </cell>
          <cell r="B124">
            <v>0</v>
          </cell>
          <cell r="C124">
            <v>1122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L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5">
          <cell r="A125">
            <v>0</v>
          </cell>
          <cell r="B125">
            <v>0</v>
          </cell>
          <cell r="C125">
            <v>1123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</row>
        <row r="126">
          <cell r="A126">
            <v>0</v>
          </cell>
          <cell r="B126">
            <v>0</v>
          </cell>
          <cell r="C126">
            <v>1124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L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</row>
        <row r="127">
          <cell r="A127">
            <v>0</v>
          </cell>
          <cell r="B127">
            <v>0</v>
          </cell>
          <cell r="C127">
            <v>112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</row>
        <row r="128">
          <cell r="A128">
            <v>0</v>
          </cell>
          <cell r="B128">
            <v>0</v>
          </cell>
          <cell r="C128">
            <v>1126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A129">
            <v>0</v>
          </cell>
          <cell r="B129">
            <v>0</v>
          </cell>
          <cell r="C129">
            <v>1127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L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A130">
            <v>0</v>
          </cell>
          <cell r="B130">
            <v>0</v>
          </cell>
          <cell r="C130">
            <v>1128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</row>
        <row r="131">
          <cell r="A131">
            <v>0</v>
          </cell>
          <cell r="B131">
            <v>0</v>
          </cell>
          <cell r="C131">
            <v>112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L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</row>
        <row r="132">
          <cell r="A132">
            <v>0</v>
          </cell>
          <cell r="B132">
            <v>0</v>
          </cell>
          <cell r="C132">
            <v>113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L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</row>
        <row r="133">
          <cell r="A133">
            <v>0</v>
          </cell>
          <cell r="B133">
            <v>0</v>
          </cell>
          <cell r="C133">
            <v>113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L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A134">
            <v>0</v>
          </cell>
          <cell r="B134">
            <v>0</v>
          </cell>
          <cell r="C134">
            <v>113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L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</row>
        <row r="135">
          <cell r="A135">
            <v>0</v>
          </cell>
          <cell r="B135">
            <v>0</v>
          </cell>
          <cell r="C135">
            <v>1133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L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A136">
            <v>0</v>
          </cell>
          <cell r="B136">
            <v>0</v>
          </cell>
          <cell r="C136">
            <v>1134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L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A137">
            <v>0</v>
          </cell>
          <cell r="B137">
            <v>0</v>
          </cell>
          <cell r="C137">
            <v>113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L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</row>
        <row r="138">
          <cell r="A138">
            <v>0</v>
          </cell>
          <cell r="B138">
            <v>0</v>
          </cell>
          <cell r="C138">
            <v>1136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A139">
            <v>0</v>
          </cell>
          <cell r="B139">
            <v>0</v>
          </cell>
          <cell r="C139">
            <v>1137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L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</row>
        <row r="140">
          <cell r="A140">
            <v>0</v>
          </cell>
          <cell r="B140">
            <v>0</v>
          </cell>
          <cell r="C140">
            <v>1138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</row>
        <row r="141">
          <cell r="A141">
            <v>0</v>
          </cell>
          <cell r="B141">
            <v>0</v>
          </cell>
          <cell r="C141">
            <v>1139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L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</row>
        <row r="142">
          <cell r="A142">
            <v>0</v>
          </cell>
          <cell r="B142">
            <v>0</v>
          </cell>
          <cell r="C142">
            <v>114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L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</row>
        <row r="143">
          <cell r="A143">
            <v>0</v>
          </cell>
          <cell r="B143">
            <v>0</v>
          </cell>
          <cell r="C143">
            <v>1141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</row>
        <row r="144">
          <cell r="A144">
            <v>0</v>
          </cell>
          <cell r="B144">
            <v>0</v>
          </cell>
          <cell r="C144">
            <v>1142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L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</row>
        <row r="145">
          <cell r="A145">
            <v>0</v>
          </cell>
          <cell r="B145">
            <v>0</v>
          </cell>
          <cell r="C145">
            <v>1143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</row>
        <row r="146">
          <cell r="A146">
            <v>0</v>
          </cell>
          <cell r="B146">
            <v>0</v>
          </cell>
          <cell r="C146">
            <v>1144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L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A147">
            <v>0</v>
          </cell>
          <cell r="B147">
            <v>0</v>
          </cell>
          <cell r="C147">
            <v>114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L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</row>
        <row r="148">
          <cell r="A148">
            <v>0</v>
          </cell>
          <cell r="B148">
            <v>0</v>
          </cell>
          <cell r="C148">
            <v>1146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</row>
        <row r="149">
          <cell r="A149">
            <v>0</v>
          </cell>
          <cell r="B149">
            <v>0</v>
          </cell>
          <cell r="C149">
            <v>1147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L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</row>
        <row r="150">
          <cell r="A150">
            <v>0</v>
          </cell>
          <cell r="B150">
            <v>0</v>
          </cell>
          <cell r="C150">
            <v>1148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L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A151">
            <v>0</v>
          </cell>
          <cell r="B151">
            <v>0</v>
          </cell>
          <cell r="C151">
            <v>1149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L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A152">
            <v>0</v>
          </cell>
          <cell r="B152">
            <v>0</v>
          </cell>
          <cell r="C152">
            <v>115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L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A153">
            <v>0</v>
          </cell>
          <cell r="B153">
            <v>0</v>
          </cell>
          <cell r="C153">
            <v>1151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L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A154">
            <v>0</v>
          </cell>
          <cell r="B154">
            <v>0</v>
          </cell>
          <cell r="C154">
            <v>1152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L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A155">
            <v>0</v>
          </cell>
          <cell r="B155">
            <v>0</v>
          </cell>
          <cell r="C155">
            <v>1153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L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A156">
            <v>0</v>
          </cell>
          <cell r="B156">
            <v>0</v>
          </cell>
          <cell r="C156">
            <v>1154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L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A157">
            <v>0</v>
          </cell>
          <cell r="B157">
            <v>0</v>
          </cell>
          <cell r="C157">
            <v>115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L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A158">
            <v>0</v>
          </cell>
          <cell r="B158">
            <v>0</v>
          </cell>
          <cell r="C158">
            <v>1156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L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A159">
            <v>0</v>
          </cell>
          <cell r="B159">
            <v>0</v>
          </cell>
          <cell r="C159">
            <v>1157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0">
          <cell r="A160">
            <v>0</v>
          </cell>
          <cell r="B160">
            <v>0</v>
          </cell>
          <cell r="C160">
            <v>1158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L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</row>
        <row r="161">
          <cell r="A161">
            <v>0</v>
          </cell>
          <cell r="B161">
            <v>0</v>
          </cell>
          <cell r="C161">
            <v>115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</row>
        <row r="162">
          <cell r="A162">
            <v>0</v>
          </cell>
          <cell r="B162">
            <v>0</v>
          </cell>
          <cell r="C162">
            <v>116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L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</row>
        <row r="163">
          <cell r="A163">
            <v>0</v>
          </cell>
          <cell r="B163">
            <v>0</v>
          </cell>
          <cell r="C163">
            <v>1161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L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A164">
            <v>0</v>
          </cell>
          <cell r="B164">
            <v>0</v>
          </cell>
          <cell r="C164">
            <v>1162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L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A165">
            <v>0</v>
          </cell>
          <cell r="B165">
            <v>0</v>
          </cell>
          <cell r="C165">
            <v>1163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L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A166">
            <v>0</v>
          </cell>
          <cell r="B166">
            <v>0</v>
          </cell>
          <cell r="C166">
            <v>116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L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A167">
            <v>0</v>
          </cell>
          <cell r="B167">
            <v>0</v>
          </cell>
          <cell r="C167">
            <v>116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L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A168">
            <v>0</v>
          </cell>
          <cell r="B168">
            <v>0</v>
          </cell>
          <cell r="C168">
            <v>1166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L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</row>
        <row r="169">
          <cell r="A169">
            <v>0</v>
          </cell>
          <cell r="B169">
            <v>0</v>
          </cell>
          <cell r="C169">
            <v>1167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L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A170">
            <v>0</v>
          </cell>
          <cell r="B170">
            <v>0</v>
          </cell>
          <cell r="C170">
            <v>116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L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</row>
        <row r="171">
          <cell r="A171">
            <v>0</v>
          </cell>
          <cell r="B171">
            <v>0</v>
          </cell>
          <cell r="C171">
            <v>1169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L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A172">
            <v>0</v>
          </cell>
          <cell r="B172">
            <v>0</v>
          </cell>
          <cell r="C172">
            <v>117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A173">
            <v>0</v>
          </cell>
          <cell r="B173">
            <v>0</v>
          </cell>
          <cell r="C173">
            <v>1171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L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</row>
        <row r="174">
          <cell r="A174">
            <v>0</v>
          </cell>
          <cell r="B174">
            <v>0</v>
          </cell>
          <cell r="C174">
            <v>1172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L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5">
          <cell r="A175">
            <v>0</v>
          </cell>
          <cell r="B175">
            <v>0</v>
          </cell>
          <cell r="C175">
            <v>1173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L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</row>
        <row r="176">
          <cell r="A176">
            <v>0</v>
          </cell>
          <cell r="B176">
            <v>0</v>
          </cell>
          <cell r="C176">
            <v>117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L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</row>
        <row r="177">
          <cell r="A177">
            <v>0</v>
          </cell>
          <cell r="B177">
            <v>0</v>
          </cell>
          <cell r="C177">
            <v>117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</row>
        <row r="178">
          <cell r="A178">
            <v>0</v>
          </cell>
          <cell r="B178">
            <v>0</v>
          </cell>
          <cell r="C178">
            <v>1176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</row>
        <row r="179">
          <cell r="A179">
            <v>0</v>
          </cell>
          <cell r="B179">
            <v>0</v>
          </cell>
          <cell r="C179">
            <v>1177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</row>
        <row r="180">
          <cell r="A180">
            <v>0</v>
          </cell>
          <cell r="B180">
            <v>0</v>
          </cell>
          <cell r="C180">
            <v>1178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</row>
        <row r="181">
          <cell r="A181">
            <v>0</v>
          </cell>
          <cell r="B181">
            <v>0</v>
          </cell>
          <cell r="C181">
            <v>1179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L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A182">
            <v>0</v>
          </cell>
          <cell r="B182">
            <v>0</v>
          </cell>
          <cell r="C182">
            <v>118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L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</row>
        <row r="183">
          <cell r="A183">
            <v>0</v>
          </cell>
          <cell r="B183">
            <v>0</v>
          </cell>
          <cell r="C183">
            <v>118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L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A184">
            <v>0</v>
          </cell>
          <cell r="B184">
            <v>0</v>
          </cell>
          <cell r="C184">
            <v>1182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L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</row>
        <row r="185">
          <cell r="A185">
            <v>0</v>
          </cell>
          <cell r="B185">
            <v>0</v>
          </cell>
          <cell r="C185">
            <v>1183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L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</row>
        <row r="186">
          <cell r="A186">
            <v>0</v>
          </cell>
          <cell r="B186">
            <v>0</v>
          </cell>
          <cell r="C186">
            <v>1184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L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</row>
        <row r="187">
          <cell r="A187">
            <v>0</v>
          </cell>
          <cell r="B187">
            <v>0</v>
          </cell>
          <cell r="C187">
            <v>118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L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</row>
        <row r="188">
          <cell r="A188">
            <v>0</v>
          </cell>
          <cell r="B188">
            <v>0</v>
          </cell>
          <cell r="C188">
            <v>1186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L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</row>
        <row r="189">
          <cell r="A189">
            <v>0</v>
          </cell>
          <cell r="B189">
            <v>0</v>
          </cell>
          <cell r="C189">
            <v>1187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L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</row>
        <row r="190">
          <cell r="A190">
            <v>0</v>
          </cell>
          <cell r="B190">
            <v>0</v>
          </cell>
          <cell r="C190">
            <v>118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</row>
        <row r="191">
          <cell r="A191">
            <v>0</v>
          </cell>
          <cell r="B191">
            <v>0</v>
          </cell>
          <cell r="C191">
            <v>1189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L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</row>
        <row r="192">
          <cell r="A192">
            <v>0</v>
          </cell>
          <cell r="B192">
            <v>0</v>
          </cell>
          <cell r="C192">
            <v>119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</row>
        <row r="193">
          <cell r="A193">
            <v>0</v>
          </cell>
          <cell r="B193">
            <v>0</v>
          </cell>
          <cell r="C193">
            <v>1191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L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4">
          <cell r="A194">
            <v>0</v>
          </cell>
          <cell r="B194">
            <v>0</v>
          </cell>
          <cell r="C194">
            <v>1192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L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</row>
        <row r="195">
          <cell r="A195">
            <v>0</v>
          </cell>
          <cell r="B195">
            <v>0</v>
          </cell>
          <cell r="C195">
            <v>1193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L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</row>
        <row r="196">
          <cell r="A196">
            <v>0</v>
          </cell>
          <cell r="B196">
            <v>0</v>
          </cell>
          <cell r="C196">
            <v>119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</row>
        <row r="197">
          <cell r="A197">
            <v>0</v>
          </cell>
          <cell r="B197">
            <v>0</v>
          </cell>
          <cell r="C197">
            <v>119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L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</row>
        <row r="198">
          <cell r="A198">
            <v>0</v>
          </cell>
          <cell r="B198">
            <v>0</v>
          </cell>
          <cell r="C198">
            <v>1196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L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</row>
        <row r="199">
          <cell r="A199">
            <v>0</v>
          </cell>
          <cell r="B199">
            <v>0</v>
          </cell>
          <cell r="C199">
            <v>119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L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A200">
            <v>0</v>
          </cell>
          <cell r="B200">
            <v>0</v>
          </cell>
          <cell r="C200">
            <v>1198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L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</row>
        <row r="201">
          <cell r="A201">
            <v>0</v>
          </cell>
          <cell r="B201">
            <v>0</v>
          </cell>
          <cell r="C201">
            <v>119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L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A202">
            <v>0</v>
          </cell>
          <cell r="B202">
            <v>0</v>
          </cell>
          <cell r="C202">
            <v>12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L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A203">
            <v>0</v>
          </cell>
          <cell r="B203">
            <v>0</v>
          </cell>
          <cell r="C203">
            <v>1201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L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</row>
        <row r="204">
          <cell r="A204">
            <v>0</v>
          </cell>
          <cell r="B204">
            <v>0</v>
          </cell>
          <cell r="C204">
            <v>120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</row>
        <row r="205">
          <cell r="A205">
            <v>0</v>
          </cell>
          <cell r="B205">
            <v>0</v>
          </cell>
          <cell r="C205">
            <v>1203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L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</row>
        <row r="206">
          <cell r="A206">
            <v>0</v>
          </cell>
          <cell r="B206">
            <v>0</v>
          </cell>
          <cell r="C206">
            <v>120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L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</row>
        <row r="207">
          <cell r="A207">
            <v>0</v>
          </cell>
          <cell r="B207">
            <v>0</v>
          </cell>
          <cell r="C207">
            <v>120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L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</row>
        <row r="208">
          <cell r="A208">
            <v>0</v>
          </cell>
          <cell r="B208">
            <v>0</v>
          </cell>
          <cell r="C208">
            <v>1206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L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</row>
        <row r="209">
          <cell r="A209">
            <v>0</v>
          </cell>
          <cell r="B209">
            <v>0</v>
          </cell>
          <cell r="C209">
            <v>1207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L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0">
          <cell r="A210">
            <v>0</v>
          </cell>
          <cell r="B210">
            <v>0</v>
          </cell>
          <cell r="C210">
            <v>1208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L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1">
          <cell r="A211">
            <v>0</v>
          </cell>
          <cell r="B211">
            <v>0</v>
          </cell>
          <cell r="C211">
            <v>1209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L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</row>
        <row r="212">
          <cell r="A212">
            <v>0</v>
          </cell>
          <cell r="B212">
            <v>0</v>
          </cell>
          <cell r="C212">
            <v>121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L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</row>
        <row r="213">
          <cell r="A213">
            <v>0</v>
          </cell>
          <cell r="B213">
            <v>0</v>
          </cell>
          <cell r="C213">
            <v>1211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</row>
        <row r="214">
          <cell r="A214">
            <v>0</v>
          </cell>
          <cell r="B214">
            <v>0</v>
          </cell>
          <cell r="C214">
            <v>121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L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</row>
        <row r="215">
          <cell r="A215">
            <v>0</v>
          </cell>
          <cell r="B215">
            <v>0</v>
          </cell>
          <cell r="C215">
            <v>1213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L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</row>
        <row r="216">
          <cell r="A216">
            <v>0</v>
          </cell>
          <cell r="B216">
            <v>0</v>
          </cell>
          <cell r="C216">
            <v>1214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L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</row>
        <row r="217">
          <cell r="A217">
            <v>0</v>
          </cell>
          <cell r="B217">
            <v>0</v>
          </cell>
          <cell r="C217">
            <v>121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A218">
            <v>0</v>
          </cell>
          <cell r="B218">
            <v>0</v>
          </cell>
          <cell r="C218">
            <v>1216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L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</row>
        <row r="219">
          <cell r="A219">
            <v>0</v>
          </cell>
          <cell r="B219">
            <v>0</v>
          </cell>
          <cell r="C219">
            <v>1217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L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</row>
        <row r="220">
          <cell r="A220">
            <v>0</v>
          </cell>
          <cell r="B220">
            <v>0</v>
          </cell>
          <cell r="C220">
            <v>1218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L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</row>
        <row r="221">
          <cell r="A221">
            <v>0</v>
          </cell>
          <cell r="B221">
            <v>0</v>
          </cell>
          <cell r="C221">
            <v>1219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L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</row>
        <row r="222">
          <cell r="A222">
            <v>0</v>
          </cell>
          <cell r="B222">
            <v>0</v>
          </cell>
          <cell r="C222">
            <v>122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L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</row>
        <row r="223">
          <cell r="A223">
            <v>0</v>
          </cell>
          <cell r="B223">
            <v>0</v>
          </cell>
          <cell r="C223">
            <v>1221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</row>
        <row r="224">
          <cell r="A224">
            <v>0</v>
          </cell>
          <cell r="B224">
            <v>0</v>
          </cell>
          <cell r="C224">
            <v>1222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A225">
            <v>0</v>
          </cell>
          <cell r="B225">
            <v>0</v>
          </cell>
          <cell r="C225">
            <v>1223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L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</row>
        <row r="226">
          <cell r="A226">
            <v>0</v>
          </cell>
          <cell r="B226">
            <v>0</v>
          </cell>
          <cell r="C226">
            <v>122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</row>
        <row r="227">
          <cell r="A227">
            <v>0</v>
          </cell>
          <cell r="B227">
            <v>0</v>
          </cell>
          <cell r="C227">
            <v>122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L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</row>
        <row r="228">
          <cell r="A228">
            <v>0</v>
          </cell>
          <cell r="B228">
            <v>0</v>
          </cell>
          <cell r="C228">
            <v>1226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L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</row>
        <row r="229">
          <cell r="A229">
            <v>0</v>
          </cell>
          <cell r="B229">
            <v>0</v>
          </cell>
          <cell r="C229">
            <v>1227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L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</row>
        <row r="230">
          <cell r="A230">
            <v>0</v>
          </cell>
          <cell r="B230">
            <v>0</v>
          </cell>
          <cell r="C230">
            <v>1228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L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</row>
        <row r="231">
          <cell r="A231">
            <v>0</v>
          </cell>
          <cell r="B231">
            <v>0</v>
          </cell>
          <cell r="C231">
            <v>1229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L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</row>
        <row r="232">
          <cell r="A232">
            <v>0</v>
          </cell>
          <cell r="B232">
            <v>0</v>
          </cell>
          <cell r="C232">
            <v>123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L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</row>
        <row r="233">
          <cell r="A233">
            <v>0</v>
          </cell>
          <cell r="B233">
            <v>0</v>
          </cell>
          <cell r="C233">
            <v>1231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L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</row>
        <row r="234">
          <cell r="A234">
            <v>0</v>
          </cell>
          <cell r="B234">
            <v>0</v>
          </cell>
          <cell r="C234">
            <v>1232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L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</row>
        <row r="235">
          <cell r="A235">
            <v>0</v>
          </cell>
          <cell r="B235">
            <v>0</v>
          </cell>
          <cell r="C235">
            <v>1233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L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</row>
        <row r="236">
          <cell r="A236">
            <v>0</v>
          </cell>
          <cell r="B236">
            <v>0</v>
          </cell>
          <cell r="C236">
            <v>1234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L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</row>
        <row r="237">
          <cell r="A237">
            <v>0</v>
          </cell>
          <cell r="B237">
            <v>0</v>
          </cell>
          <cell r="C237">
            <v>123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L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</row>
        <row r="238">
          <cell r="A238">
            <v>0</v>
          </cell>
          <cell r="B238">
            <v>0</v>
          </cell>
          <cell r="C238">
            <v>1236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L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</row>
        <row r="239">
          <cell r="A239">
            <v>0</v>
          </cell>
          <cell r="B239">
            <v>0</v>
          </cell>
          <cell r="C239">
            <v>1237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L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</row>
        <row r="240">
          <cell r="A240">
            <v>0</v>
          </cell>
          <cell r="B240">
            <v>0</v>
          </cell>
          <cell r="C240">
            <v>1238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L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</row>
        <row r="241">
          <cell r="A241">
            <v>0</v>
          </cell>
          <cell r="B241">
            <v>0</v>
          </cell>
          <cell r="C241">
            <v>1239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L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</row>
        <row r="242">
          <cell r="A242">
            <v>0</v>
          </cell>
          <cell r="B242">
            <v>0</v>
          </cell>
          <cell r="C242">
            <v>124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</row>
        <row r="243">
          <cell r="A243">
            <v>0</v>
          </cell>
          <cell r="B243">
            <v>0</v>
          </cell>
          <cell r="C243">
            <v>1241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</row>
        <row r="244">
          <cell r="A244">
            <v>0</v>
          </cell>
          <cell r="B244">
            <v>0</v>
          </cell>
          <cell r="C244">
            <v>1242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L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</row>
        <row r="245">
          <cell r="A245">
            <v>0</v>
          </cell>
          <cell r="B245">
            <v>0</v>
          </cell>
          <cell r="C245">
            <v>1243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L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</row>
        <row r="246">
          <cell r="A246">
            <v>0</v>
          </cell>
          <cell r="B246">
            <v>0</v>
          </cell>
          <cell r="C246">
            <v>1244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L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</row>
        <row r="247">
          <cell r="A247">
            <v>0</v>
          </cell>
          <cell r="B247">
            <v>0</v>
          </cell>
          <cell r="C247">
            <v>124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</row>
        <row r="248">
          <cell r="A248">
            <v>0</v>
          </cell>
          <cell r="B248">
            <v>0</v>
          </cell>
          <cell r="C248">
            <v>1246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L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</row>
        <row r="249">
          <cell r="A249">
            <v>0</v>
          </cell>
          <cell r="B249">
            <v>0</v>
          </cell>
          <cell r="C249">
            <v>1247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L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</row>
        <row r="250">
          <cell r="A250">
            <v>0</v>
          </cell>
          <cell r="B250">
            <v>0</v>
          </cell>
          <cell r="C250">
            <v>1248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L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</row>
        <row r="251">
          <cell r="A251">
            <v>0</v>
          </cell>
          <cell r="B251">
            <v>0</v>
          </cell>
          <cell r="C251">
            <v>1249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L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</row>
        <row r="252">
          <cell r="A252">
            <v>0</v>
          </cell>
          <cell r="B252">
            <v>0</v>
          </cell>
          <cell r="C252">
            <v>125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L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A253">
            <v>0</v>
          </cell>
          <cell r="B253">
            <v>0</v>
          </cell>
          <cell r="C253">
            <v>1251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L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4">
          <cell r="A254">
            <v>0</v>
          </cell>
          <cell r="B254">
            <v>0</v>
          </cell>
          <cell r="C254">
            <v>1252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L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</row>
        <row r="255">
          <cell r="A255">
            <v>0</v>
          </cell>
          <cell r="B255">
            <v>0</v>
          </cell>
          <cell r="C255">
            <v>1253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L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</row>
        <row r="256">
          <cell r="A256">
            <v>0</v>
          </cell>
          <cell r="B256">
            <v>0</v>
          </cell>
          <cell r="C256">
            <v>1254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L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</row>
        <row r="257">
          <cell r="A257">
            <v>0</v>
          </cell>
          <cell r="B257">
            <v>0</v>
          </cell>
          <cell r="C257">
            <v>125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L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</row>
        <row r="258">
          <cell r="A258">
            <v>0</v>
          </cell>
          <cell r="B258">
            <v>0</v>
          </cell>
          <cell r="C258">
            <v>1256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</row>
        <row r="259">
          <cell r="A259">
            <v>0</v>
          </cell>
          <cell r="B259">
            <v>0</v>
          </cell>
          <cell r="C259">
            <v>1257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L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</row>
        <row r="260">
          <cell r="A260">
            <v>0</v>
          </cell>
          <cell r="B260">
            <v>0</v>
          </cell>
          <cell r="C260">
            <v>1258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L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</row>
        <row r="261">
          <cell r="A261">
            <v>0</v>
          </cell>
          <cell r="B261">
            <v>0</v>
          </cell>
          <cell r="C261">
            <v>1259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L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A262">
            <v>0</v>
          </cell>
          <cell r="B262">
            <v>0</v>
          </cell>
          <cell r="C262">
            <v>126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L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3">
          <cell r="A263">
            <v>0</v>
          </cell>
          <cell r="B263">
            <v>0</v>
          </cell>
          <cell r="C263">
            <v>1261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L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</row>
        <row r="264">
          <cell r="A264">
            <v>0</v>
          </cell>
          <cell r="B264">
            <v>0</v>
          </cell>
          <cell r="C264">
            <v>1262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L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A265">
            <v>0</v>
          </cell>
          <cell r="B265">
            <v>0</v>
          </cell>
          <cell r="C265">
            <v>1263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L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6">
          <cell r="A266">
            <v>0</v>
          </cell>
          <cell r="B266">
            <v>0</v>
          </cell>
          <cell r="C266">
            <v>1264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L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</row>
        <row r="267">
          <cell r="A267">
            <v>0</v>
          </cell>
          <cell r="B267">
            <v>0</v>
          </cell>
          <cell r="C267">
            <v>126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L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</row>
        <row r="268">
          <cell r="A268">
            <v>0</v>
          </cell>
          <cell r="B268">
            <v>0</v>
          </cell>
          <cell r="C268">
            <v>1266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L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</row>
        <row r="269">
          <cell r="A269">
            <v>0</v>
          </cell>
          <cell r="B269">
            <v>0</v>
          </cell>
          <cell r="C269">
            <v>1267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</row>
        <row r="270">
          <cell r="A270">
            <v>0</v>
          </cell>
          <cell r="B270">
            <v>0</v>
          </cell>
          <cell r="C270">
            <v>1268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L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A271">
            <v>0</v>
          </cell>
          <cell r="B271">
            <v>0</v>
          </cell>
          <cell r="C271">
            <v>1269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L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2">
          <cell r="A272">
            <v>0</v>
          </cell>
          <cell r="B272">
            <v>0</v>
          </cell>
          <cell r="C272">
            <v>127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L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</row>
        <row r="273">
          <cell r="A273">
            <v>0</v>
          </cell>
          <cell r="B273">
            <v>0</v>
          </cell>
          <cell r="C273">
            <v>1271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L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A274">
            <v>0</v>
          </cell>
          <cell r="B274">
            <v>0</v>
          </cell>
          <cell r="C274">
            <v>1272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L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</row>
        <row r="275">
          <cell r="A275">
            <v>0</v>
          </cell>
          <cell r="B275">
            <v>0</v>
          </cell>
          <cell r="C275">
            <v>1273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L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</row>
        <row r="276">
          <cell r="A276">
            <v>0</v>
          </cell>
          <cell r="B276">
            <v>0</v>
          </cell>
          <cell r="C276">
            <v>1274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L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A277">
            <v>0</v>
          </cell>
          <cell r="B277">
            <v>0</v>
          </cell>
          <cell r="C277">
            <v>127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L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</row>
        <row r="278">
          <cell r="A278">
            <v>0</v>
          </cell>
          <cell r="B278">
            <v>0</v>
          </cell>
          <cell r="C278">
            <v>1276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L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</row>
        <row r="279">
          <cell r="A279">
            <v>0</v>
          </cell>
          <cell r="B279">
            <v>0</v>
          </cell>
          <cell r="C279">
            <v>1277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</row>
        <row r="280">
          <cell r="A280">
            <v>0</v>
          </cell>
          <cell r="B280">
            <v>0</v>
          </cell>
          <cell r="C280">
            <v>1278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L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</row>
        <row r="281">
          <cell r="A281">
            <v>0</v>
          </cell>
          <cell r="B281">
            <v>0</v>
          </cell>
          <cell r="C281">
            <v>1279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L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</row>
        <row r="282">
          <cell r="A282">
            <v>0</v>
          </cell>
          <cell r="B282">
            <v>0</v>
          </cell>
          <cell r="C282">
            <v>128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</row>
        <row r="283">
          <cell r="A283">
            <v>0</v>
          </cell>
          <cell r="B283">
            <v>0</v>
          </cell>
          <cell r="C283">
            <v>1281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L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</row>
        <row r="284">
          <cell r="A284">
            <v>0</v>
          </cell>
          <cell r="B284">
            <v>0</v>
          </cell>
          <cell r="C284">
            <v>1282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L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A285">
            <v>0</v>
          </cell>
          <cell r="B285">
            <v>0</v>
          </cell>
          <cell r="C285">
            <v>1283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L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A286">
            <v>0</v>
          </cell>
          <cell r="B286">
            <v>0</v>
          </cell>
          <cell r="C286">
            <v>1284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L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</row>
        <row r="287">
          <cell r="A287">
            <v>0</v>
          </cell>
          <cell r="B287">
            <v>0</v>
          </cell>
          <cell r="C287">
            <v>128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L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</row>
        <row r="288">
          <cell r="A288">
            <v>0</v>
          </cell>
          <cell r="B288">
            <v>0</v>
          </cell>
          <cell r="C288">
            <v>1286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L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</row>
        <row r="289">
          <cell r="A289">
            <v>0</v>
          </cell>
          <cell r="B289">
            <v>0</v>
          </cell>
          <cell r="C289">
            <v>1287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0">
          <cell r="A290">
            <v>0</v>
          </cell>
          <cell r="B290">
            <v>0</v>
          </cell>
          <cell r="C290">
            <v>1288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</row>
        <row r="291">
          <cell r="A291">
            <v>0</v>
          </cell>
          <cell r="B291">
            <v>0</v>
          </cell>
          <cell r="C291">
            <v>1289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L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</row>
        <row r="292">
          <cell r="A292">
            <v>0</v>
          </cell>
          <cell r="B292">
            <v>0</v>
          </cell>
          <cell r="C292">
            <v>129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L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</row>
        <row r="293">
          <cell r="A293">
            <v>0</v>
          </cell>
          <cell r="B293">
            <v>0</v>
          </cell>
          <cell r="C293">
            <v>1291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L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</row>
        <row r="294">
          <cell r="A294">
            <v>0</v>
          </cell>
          <cell r="B294">
            <v>0</v>
          </cell>
          <cell r="C294">
            <v>1292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L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</row>
        <row r="295">
          <cell r="A295">
            <v>0</v>
          </cell>
          <cell r="B295">
            <v>0</v>
          </cell>
          <cell r="C295">
            <v>1293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</row>
        <row r="296">
          <cell r="A296">
            <v>0</v>
          </cell>
          <cell r="B296">
            <v>0</v>
          </cell>
          <cell r="C296">
            <v>129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</row>
        <row r="297">
          <cell r="A297">
            <v>0</v>
          </cell>
          <cell r="B297">
            <v>0</v>
          </cell>
          <cell r="C297">
            <v>129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</row>
        <row r="298">
          <cell r="A298">
            <v>0</v>
          </cell>
          <cell r="B298">
            <v>0</v>
          </cell>
          <cell r="C298">
            <v>1296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299">
          <cell r="A299">
            <v>0</v>
          </cell>
          <cell r="B299">
            <v>0</v>
          </cell>
          <cell r="C299">
            <v>1297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</row>
        <row r="300">
          <cell r="A300">
            <v>0</v>
          </cell>
          <cell r="B300">
            <v>0</v>
          </cell>
          <cell r="C300">
            <v>1298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A301">
            <v>0</v>
          </cell>
          <cell r="B301">
            <v>0</v>
          </cell>
          <cell r="C301">
            <v>1299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</row>
        <row r="302">
          <cell r="A302">
            <v>0</v>
          </cell>
          <cell r="B302">
            <v>0</v>
          </cell>
          <cell r="C302">
            <v>13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</row>
        <row r="303">
          <cell r="A303">
            <v>0</v>
          </cell>
          <cell r="B303">
            <v>0</v>
          </cell>
          <cell r="C303">
            <v>1301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L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A304">
            <v>0</v>
          </cell>
          <cell r="B304">
            <v>0</v>
          </cell>
          <cell r="C304">
            <v>1302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</row>
        <row r="305">
          <cell r="A305">
            <v>0</v>
          </cell>
          <cell r="B305">
            <v>0</v>
          </cell>
          <cell r="C305">
            <v>1303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L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</row>
        <row r="306">
          <cell r="A306">
            <v>0</v>
          </cell>
          <cell r="B306">
            <v>0</v>
          </cell>
          <cell r="C306">
            <v>1304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L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A307">
            <v>0</v>
          </cell>
          <cell r="B307">
            <v>0</v>
          </cell>
          <cell r="C307">
            <v>130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L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8">
          <cell r="A308">
            <v>0</v>
          </cell>
          <cell r="B308">
            <v>0</v>
          </cell>
          <cell r="C308">
            <v>1306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</row>
        <row r="309">
          <cell r="A309">
            <v>0</v>
          </cell>
          <cell r="B309">
            <v>0</v>
          </cell>
          <cell r="C309">
            <v>1307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L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</row>
        <row r="310">
          <cell r="A310">
            <v>0</v>
          </cell>
          <cell r="B310">
            <v>0</v>
          </cell>
          <cell r="C310">
            <v>1308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1">
          <cell r="A311">
            <v>0</v>
          </cell>
          <cell r="B311">
            <v>0</v>
          </cell>
          <cell r="C311">
            <v>1309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L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A312">
            <v>0</v>
          </cell>
          <cell r="B312">
            <v>0</v>
          </cell>
          <cell r="C312">
            <v>131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L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A313">
            <v>0</v>
          </cell>
          <cell r="B313">
            <v>0</v>
          </cell>
          <cell r="C313">
            <v>1311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L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A314">
            <v>0</v>
          </cell>
          <cell r="B314">
            <v>0</v>
          </cell>
          <cell r="C314">
            <v>1312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L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</row>
        <row r="315">
          <cell r="A315">
            <v>0</v>
          </cell>
          <cell r="B315">
            <v>0</v>
          </cell>
          <cell r="C315">
            <v>1313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L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A316">
            <v>0</v>
          </cell>
          <cell r="B316">
            <v>0</v>
          </cell>
          <cell r="C316">
            <v>1314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L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7">
          <cell r="A317">
            <v>0</v>
          </cell>
          <cell r="B317">
            <v>0</v>
          </cell>
          <cell r="C317">
            <v>131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L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</row>
        <row r="318">
          <cell r="A318">
            <v>0</v>
          </cell>
          <cell r="B318">
            <v>0</v>
          </cell>
          <cell r="C318">
            <v>1316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L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</row>
        <row r="319">
          <cell r="A319">
            <v>0</v>
          </cell>
          <cell r="B319">
            <v>0</v>
          </cell>
          <cell r="C319">
            <v>1317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L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</row>
        <row r="320">
          <cell r="A320">
            <v>0</v>
          </cell>
          <cell r="B320">
            <v>0</v>
          </cell>
          <cell r="C320">
            <v>1318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L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</row>
        <row r="321">
          <cell r="A321">
            <v>0</v>
          </cell>
          <cell r="B321">
            <v>0</v>
          </cell>
          <cell r="C321">
            <v>1319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</row>
        <row r="322">
          <cell r="A322">
            <v>0</v>
          </cell>
          <cell r="B322">
            <v>0</v>
          </cell>
          <cell r="C322">
            <v>132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L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</row>
        <row r="323">
          <cell r="A323">
            <v>0</v>
          </cell>
          <cell r="B323">
            <v>0</v>
          </cell>
          <cell r="C323">
            <v>1321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L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</row>
        <row r="324">
          <cell r="A324">
            <v>0</v>
          </cell>
          <cell r="B324">
            <v>0</v>
          </cell>
          <cell r="C324">
            <v>1322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L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A325">
            <v>0</v>
          </cell>
          <cell r="B325">
            <v>0</v>
          </cell>
          <cell r="C325">
            <v>1323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L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6">
          <cell r="A326">
            <v>0</v>
          </cell>
          <cell r="B326">
            <v>0</v>
          </cell>
          <cell r="C326">
            <v>1324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L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</row>
        <row r="327">
          <cell r="A327">
            <v>0</v>
          </cell>
          <cell r="B327">
            <v>0</v>
          </cell>
          <cell r="C327">
            <v>132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L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A328">
            <v>0</v>
          </cell>
          <cell r="B328">
            <v>0</v>
          </cell>
          <cell r="C328">
            <v>1326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L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</row>
        <row r="329">
          <cell r="A329">
            <v>0</v>
          </cell>
          <cell r="B329">
            <v>0</v>
          </cell>
          <cell r="C329">
            <v>1327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L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</row>
        <row r="330">
          <cell r="A330">
            <v>0</v>
          </cell>
          <cell r="B330">
            <v>0</v>
          </cell>
          <cell r="C330">
            <v>1328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L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A331">
            <v>0</v>
          </cell>
          <cell r="B331">
            <v>0</v>
          </cell>
          <cell r="C331">
            <v>1329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L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2">
          <cell r="A332">
            <v>0</v>
          </cell>
          <cell r="B332">
            <v>0</v>
          </cell>
          <cell r="C332">
            <v>133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L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</row>
        <row r="333">
          <cell r="A333">
            <v>0</v>
          </cell>
          <cell r="B333">
            <v>0</v>
          </cell>
          <cell r="C333">
            <v>1331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L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A334">
            <v>0</v>
          </cell>
          <cell r="B334">
            <v>0</v>
          </cell>
          <cell r="C334">
            <v>1332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L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5">
          <cell r="A335">
            <v>0</v>
          </cell>
          <cell r="B335">
            <v>0</v>
          </cell>
          <cell r="C335">
            <v>1333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L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</row>
        <row r="336">
          <cell r="A336">
            <v>0</v>
          </cell>
          <cell r="B336">
            <v>0</v>
          </cell>
          <cell r="C336">
            <v>1334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L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A337">
            <v>0</v>
          </cell>
          <cell r="B337">
            <v>0</v>
          </cell>
          <cell r="C337">
            <v>133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L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</row>
        <row r="338">
          <cell r="A338">
            <v>0</v>
          </cell>
          <cell r="B338">
            <v>0</v>
          </cell>
          <cell r="C338">
            <v>1336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L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</row>
        <row r="339">
          <cell r="A339">
            <v>0</v>
          </cell>
          <cell r="B339">
            <v>0</v>
          </cell>
          <cell r="C339">
            <v>1337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L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</row>
        <row r="340">
          <cell r="A340">
            <v>0</v>
          </cell>
          <cell r="B340">
            <v>0</v>
          </cell>
          <cell r="C340">
            <v>1338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L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</row>
        <row r="341">
          <cell r="A341">
            <v>0</v>
          </cell>
          <cell r="B341">
            <v>0</v>
          </cell>
          <cell r="C341">
            <v>133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L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</row>
        <row r="342">
          <cell r="A342">
            <v>0</v>
          </cell>
          <cell r="B342">
            <v>0</v>
          </cell>
          <cell r="C342">
            <v>134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L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</row>
        <row r="343">
          <cell r="A343">
            <v>0</v>
          </cell>
          <cell r="B343">
            <v>0</v>
          </cell>
          <cell r="C343">
            <v>134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L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</row>
        <row r="344">
          <cell r="A344">
            <v>0</v>
          </cell>
          <cell r="B344">
            <v>0</v>
          </cell>
          <cell r="C344">
            <v>1342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L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</row>
        <row r="345">
          <cell r="A345">
            <v>0</v>
          </cell>
          <cell r="B345">
            <v>0</v>
          </cell>
          <cell r="C345">
            <v>1343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L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A346">
            <v>0</v>
          </cell>
          <cell r="B346">
            <v>0</v>
          </cell>
          <cell r="C346">
            <v>1344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L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</row>
        <row r="347">
          <cell r="A347">
            <v>0</v>
          </cell>
          <cell r="B347">
            <v>0</v>
          </cell>
          <cell r="C347">
            <v>134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L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</row>
        <row r="348">
          <cell r="A348">
            <v>0</v>
          </cell>
          <cell r="B348">
            <v>0</v>
          </cell>
          <cell r="C348">
            <v>1346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L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</row>
        <row r="349">
          <cell r="A349">
            <v>0</v>
          </cell>
          <cell r="B349">
            <v>0</v>
          </cell>
          <cell r="C349">
            <v>1347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L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</row>
        <row r="350">
          <cell r="A350">
            <v>0</v>
          </cell>
          <cell r="B350">
            <v>0</v>
          </cell>
          <cell r="C350">
            <v>1348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L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</row>
        <row r="351">
          <cell r="A351">
            <v>0</v>
          </cell>
          <cell r="B351">
            <v>0</v>
          </cell>
          <cell r="C351">
            <v>1349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L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</row>
        <row r="352">
          <cell r="A352">
            <v>0</v>
          </cell>
          <cell r="B352">
            <v>0</v>
          </cell>
          <cell r="C352">
            <v>135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L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</row>
        <row r="353">
          <cell r="A353">
            <v>0</v>
          </cell>
          <cell r="B353">
            <v>0</v>
          </cell>
          <cell r="C353">
            <v>1351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L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</row>
        <row r="354">
          <cell r="A354">
            <v>0</v>
          </cell>
          <cell r="B354">
            <v>0</v>
          </cell>
          <cell r="C354">
            <v>1352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L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</row>
        <row r="355">
          <cell r="A355">
            <v>0</v>
          </cell>
          <cell r="B355">
            <v>0</v>
          </cell>
          <cell r="C355">
            <v>1353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L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6">
          <cell r="A356">
            <v>0</v>
          </cell>
          <cell r="B356">
            <v>0</v>
          </cell>
          <cell r="C356">
            <v>1354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L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</row>
        <row r="357">
          <cell r="A357">
            <v>0</v>
          </cell>
          <cell r="B357">
            <v>0</v>
          </cell>
          <cell r="C357">
            <v>135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L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</row>
        <row r="358">
          <cell r="A358">
            <v>0</v>
          </cell>
          <cell r="B358">
            <v>0</v>
          </cell>
          <cell r="C358">
            <v>1356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L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</row>
        <row r="359">
          <cell r="A359">
            <v>0</v>
          </cell>
          <cell r="B359">
            <v>0</v>
          </cell>
          <cell r="C359">
            <v>1357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L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</row>
        <row r="360">
          <cell r="A360">
            <v>0</v>
          </cell>
          <cell r="B360">
            <v>0</v>
          </cell>
          <cell r="C360">
            <v>1358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L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A361">
            <v>0</v>
          </cell>
          <cell r="B361">
            <v>0</v>
          </cell>
          <cell r="C361">
            <v>1359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L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2">
          <cell r="A362">
            <v>0</v>
          </cell>
          <cell r="B362">
            <v>0</v>
          </cell>
          <cell r="C362">
            <v>136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L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</row>
        <row r="363">
          <cell r="A363">
            <v>0</v>
          </cell>
          <cell r="B363">
            <v>0</v>
          </cell>
          <cell r="C363">
            <v>1361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L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A364">
            <v>0</v>
          </cell>
          <cell r="B364">
            <v>0</v>
          </cell>
          <cell r="C364">
            <v>1362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L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</row>
        <row r="365">
          <cell r="A365">
            <v>0</v>
          </cell>
          <cell r="B365">
            <v>0</v>
          </cell>
          <cell r="C365">
            <v>1363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L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</row>
        <row r="366">
          <cell r="A366">
            <v>0</v>
          </cell>
          <cell r="B366">
            <v>0</v>
          </cell>
          <cell r="C366">
            <v>136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L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</row>
        <row r="367">
          <cell r="A367">
            <v>0</v>
          </cell>
          <cell r="B367">
            <v>0</v>
          </cell>
          <cell r="C367">
            <v>136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L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</row>
        <row r="368">
          <cell r="A368">
            <v>0</v>
          </cell>
          <cell r="B368">
            <v>0</v>
          </cell>
          <cell r="C368">
            <v>1366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L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</row>
        <row r="369">
          <cell r="A369">
            <v>0</v>
          </cell>
          <cell r="B369">
            <v>0</v>
          </cell>
          <cell r="C369">
            <v>1367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L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</row>
        <row r="370">
          <cell r="A370">
            <v>0</v>
          </cell>
          <cell r="B370">
            <v>0</v>
          </cell>
          <cell r="C370">
            <v>1368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L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</row>
        <row r="371">
          <cell r="A371">
            <v>0</v>
          </cell>
          <cell r="B371">
            <v>0</v>
          </cell>
          <cell r="C371">
            <v>1369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L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</row>
        <row r="372">
          <cell r="A372">
            <v>0</v>
          </cell>
          <cell r="B372">
            <v>0</v>
          </cell>
          <cell r="C372">
            <v>137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L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A373">
            <v>0</v>
          </cell>
          <cell r="B373">
            <v>0</v>
          </cell>
          <cell r="C373">
            <v>1371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L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</row>
        <row r="374">
          <cell r="A374">
            <v>0</v>
          </cell>
          <cell r="B374">
            <v>0</v>
          </cell>
          <cell r="C374">
            <v>1372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L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</row>
        <row r="375">
          <cell r="A375">
            <v>0</v>
          </cell>
          <cell r="B375">
            <v>0</v>
          </cell>
          <cell r="C375">
            <v>1373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L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</row>
        <row r="376">
          <cell r="A376">
            <v>0</v>
          </cell>
          <cell r="B376">
            <v>0</v>
          </cell>
          <cell r="C376">
            <v>1374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L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</row>
        <row r="377">
          <cell r="A377">
            <v>0</v>
          </cell>
          <cell r="B377">
            <v>0</v>
          </cell>
          <cell r="C377">
            <v>137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L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</row>
        <row r="378">
          <cell r="A378">
            <v>0</v>
          </cell>
          <cell r="B378">
            <v>0</v>
          </cell>
          <cell r="C378">
            <v>1376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L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A379">
            <v>0</v>
          </cell>
          <cell r="B379">
            <v>0</v>
          </cell>
          <cell r="C379">
            <v>1377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L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0">
          <cell r="A380">
            <v>0</v>
          </cell>
          <cell r="B380">
            <v>0</v>
          </cell>
          <cell r="C380">
            <v>1378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L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</row>
        <row r="381">
          <cell r="A381">
            <v>0</v>
          </cell>
          <cell r="B381">
            <v>0</v>
          </cell>
          <cell r="C381">
            <v>1379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L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</row>
        <row r="382">
          <cell r="A382">
            <v>0</v>
          </cell>
          <cell r="B382">
            <v>0</v>
          </cell>
          <cell r="C382">
            <v>138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L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</row>
        <row r="383">
          <cell r="A383">
            <v>0</v>
          </cell>
          <cell r="B383">
            <v>0</v>
          </cell>
          <cell r="C383">
            <v>138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L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</row>
        <row r="384">
          <cell r="A384">
            <v>0</v>
          </cell>
          <cell r="B384">
            <v>0</v>
          </cell>
          <cell r="C384">
            <v>1382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L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</row>
        <row r="385">
          <cell r="A385">
            <v>0</v>
          </cell>
          <cell r="B385">
            <v>0</v>
          </cell>
          <cell r="C385">
            <v>1383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L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</row>
        <row r="386">
          <cell r="A386">
            <v>0</v>
          </cell>
          <cell r="B386">
            <v>0</v>
          </cell>
          <cell r="C386">
            <v>1384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L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</row>
        <row r="387">
          <cell r="A387">
            <v>0</v>
          </cell>
          <cell r="B387">
            <v>0</v>
          </cell>
          <cell r="C387">
            <v>1385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L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</row>
        <row r="388">
          <cell r="A388">
            <v>0</v>
          </cell>
          <cell r="B388">
            <v>0</v>
          </cell>
          <cell r="C388">
            <v>1386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L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</row>
        <row r="389">
          <cell r="A389">
            <v>0</v>
          </cell>
          <cell r="B389">
            <v>0</v>
          </cell>
          <cell r="C389">
            <v>1387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L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</row>
        <row r="390">
          <cell r="A390">
            <v>0</v>
          </cell>
          <cell r="B390">
            <v>0</v>
          </cell>
          <cell r="C390">
            <v>1388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L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</row>
        <row r="391">
          <cell r="A391">
            <v>0</v>
          </cell>
          <cell r="B391">
            <v>0</v>
          </cell>
          <cell r="C391">
            <v>1389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L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</row>
        <row r="392">
          <cell r="A392">
            <v>0</v>
          </cell>
          <cell r="B392">
            <v>0</v>
          </cell>
          <cell r="C392">
            <v>139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L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</row>
        <row r="393">
          <cell r="A393">
            <v>0</v>
          </cell>
          <cell r="B393">
            <v>0</v>
          </cell>
          <cell r="C393">
            <v>1391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L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</row>
        <row r="394">
          <cell r="A394">
            <v>0</v>
          </cell>
          <cell r="B394">
            <v>0</v>
          </cell>
          <cell r="C394">
            <v>1392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L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</row>
        <row r="395">
          <cell r="A395">
            <v>0</v>
          </cell>
          <cell r="B395">
            <v>0</v>
          </cell>
          <cell r="C395">
            <v>1393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L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</row>
        <row r="396">
          <cell r="A396">
            <v>0</v>
          </cell>
          <cell r="B396">
            <v>0</v>
          </cell>
          <cell r="C396">
            <v>1394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L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</row>
        <row r="397">
          <cell r="A397">
            <v>0</v>
          </cell>
          <cell r="B397">
            <v>0</v>
          </cell>
          <cell r="C397">
            <v>1395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L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8">
          <cell r="A398">
            <v>0</v>
          </cell>
          <cell r="B398">
            <v>0</v>
          </cell>
          <cell r="C398">
            <v>1396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L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</row>
        <row r="399">
          <cell r="A399">
            <v>0</v>
          </cell>
          <cell r="B399">
            <v>0</v>
          </cell>
          <cell r="C399">
            <v>1397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L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A400">
            <v>0</v>
          </cell>
          <cell r="B400">
            <v>0</v>
          </cell>
          <cell r="C400">
            <v>1398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L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A401">
            <v>0</v>
          </cell>
          <cell r="B401">
            <v>0</v>
          </cell>
          <cell r="C401">
            <v>1399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L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A402">
            <v>0</v>
          </cell>
          <cell r="B402">
            <v>0</v>
          </cell>
          <cell r="C402">
            <v>140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L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A403">
            <v>0</v>
          </cell>
          <cell r="B403">
            <v>0</v>
          </cell>
          <cell r="C403">
            <v>1401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L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</row>
        <row r="404">
          <cell r="A404">
            <v>0</v>
          </cell>
          <cell r="B404">
            <v>0</v>
          </cell>
          <cell r="C404">
            <v>1402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L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A405">
            <v>0</v>
          </cell>
          <cell r="B405">
            <v>0</v>
          </cell>
          <cell r="C405">
            <v>1403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L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A406">
            <v>0</v>
          </cell>
          <cell r="B406">
            <v>0</v>
          </cell>
          <cell r="C406">
            <v>1404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L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7">
          <cell r="A407">
            <v>0</v>
          </cell>
          <cell r="B407">
            <v>0</v>
          </cell>
          <cell r="C407">
            <v>1405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L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</row>
        <row r="408">
          <cell r="A408">
            <v>0</v>
          </cell>
          <cell r="B408">
            <v>0</v>
          </cell>
          <cell r="C408">
            <v>1406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L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</row>
        <row r="409">
          <cell r="A409">
            <v>0</v>
          </cell>
          <cell r="B409">
            <v>0</v>
          </cell>
          <cell r="C409">
            <v>1407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L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0">
          <cell r="A410">
            <v>0</v>
          </cell>
          <cell r="B410">
            <v>0</v>
          </cell>
          <cell r="C410">
            <v>1408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L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</row>
        <row r="411">
          <cell r="A411">
            <v>0</v>
          </cell>
          <cell r="B411">
            <v>0</v>
          </cell>
          <cell r="C411">
            <v>1409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L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A412">
            <v>0</v>
          </cell>
          <cell r="B412">
            <v>0</v>
          </cell>
          <cell r="C412">
            <v>141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L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3">
          <cell r="A413">
            <v>0</v>
          </cell>
          <cell r="B413">
            <v>0</v>
          </cell>
          <cell r="C413">
            <v>1411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L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A414">
            <v>0</v>
          </cell>
          <cell r="B414">
            <v>0</v>
          </cell>
          <cell r="C414">
            <v>1412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L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A415">
            <v>0</v>
          </cell>
          <cell r="B415">
            <v>0</v>
          </cell>
          <cell r="C415">
            <v>1413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L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6">
          <cell r="A416">
            <v>0</v>
          </cell>
          <cell r="B416">
            <v>0</v>
          </cell>
          <cell r="C416">
            <v>1414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L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</row>
        <row r="417">
          <cell r="A417">
            <v>0</v>
          </cell>
          <cell r="B417">
            <v>0</v>
          </cell>
          <cell r="C417">
            <v>1415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L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</row>
        <row r="418">
          <cell r="A418">
            <v>0</v>
          </cell>
          <cell r="B418">
            <v>0</v>
          </cell>
          <cell r="C418">
            <v>1416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L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19">
          <cell r="A419">
            <v>0</v>
          </cell>
          <cell r="B419">
            <v>0</v>
          </cell>
          <cell r="C419">
            <v>1417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L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</row>
        <row r="420">
          <cell r="A420">
            <v>0</v>
          </cell>
          <cell r="B420">
            <v>0</v>
          </cell>
          <cell r="C420">
            <v>1418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L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A421">
            <v>0</v>
          </cell>
          <cell r="B421">
            <v>0</v>
          </cell>
          <cell r="C421">
            <v>1419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L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</row>
        <row r="422">
          <cell r="A422">
            <v>0</v>
          </cell>
          <cell r="B422">
            <v>0</v>
          </cell>
          <cell r="C422">
            <v>142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L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</row>
        <row r="423">
          <cell r="A423">
            <v>0</v>
          </cell>
          <cell r="B423">
            <v>0</v>
          </cell>
          <cell r="C423">
            <v>1421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L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</row>
        <row r="424">
          <cell r="A424">
            <v>0</v>
          </cell>
          <cell r="B424">
            <v>0</v>
          </cell>
          <cell r="C424">
            <v>1422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L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</row>
        <row r="425">
          <cell r="A425">
            <v>0</v>
          </cell>
          <cell r="B425">
            <v>0</v>
          </cell>
          <cell r="C425">
            <v>1423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L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</row>
        <row r="426">
          <cell r="A426">
            <v>0</v>
          </cell>
          <cell r="B426">
            <v>0</v>
          </cell>
          <cell r="C426">
            <v>1424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L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A427">
            <v>0</v>
          </cell>
          <cell r="B427">
            <v>0</v>
          </cell>
          <cell r="C427">
            <v>1425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L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8">
          <cell r="A428">
            <v>0</v>
          </cell>
          <cell r="B428">
            <v>0</v>
          </cell>
          <cell r="C428">
            <v>1426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L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</row>
        <row r="429">
          <cell r="A429">
            <v>0</v>
          </cell>
          <cell r="B429">
            <v>0</v>
          </cell>
          <cell r="C429">
            <v>1427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L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A430">
            <v>0</v>
          </cell>
          <cell r="B430">
            <v>0</v>
          </cell>
          <cell r="C430">
            <v>1428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L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</row>
        <row r="431">
          <cell r="A431">
            <v>0</v>
          </cell>
          <cell r="B431">
            <v>0</v>
          </cell>
          <cell r="C431">
            <v>1429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L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</row>
        <row r="432">
          <cell r="A432">
            <v>0</v>
          </cell>
          <cell r="B432">
            <v>0</v>
          </cell>
          <cell r="C432">
            <v>143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L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A433">
            <v>0</v>
          </cell>
          <cell r="B433">
            <v>0</v>
          </cell>
          <cell r="C433">
            <v>1431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L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4">
          <cell r="A434">
            <v>0</v>
          </cell>
          <cell r="B434">
            <v>0</v>
          </cell>
          <cell r="C434">
            <v>1432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L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</row>
        <row r="435">
          <cell r="A435">
            <v>0</v>
          </cell>
          <cell r="B435">
            <v>0</v>
          </cell>
          <cell r="C435">
            <v>1433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L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</row>
        <row r="436">
          <cell r="A436">
            <v>0</v>
          </cell>
          <cell r="B436">
            <v>0</v>
          </cell>
          <cell r="C436">
            <v>1434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L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</row>
        <row r="437">
          <cell r="A437">
            <v>0</v>
          </cell>
          <cell r="B437">
            <v>0</v>
          </cell>
          <cell r="C437">
            <v>1435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L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</row>
        <row r="438">
          <cell r="A438">
            <v>0</v>
          </cell>
          <cell r="B438">
            <v>0</v>
          </cell>
          <cell r="C438">
            <v>1436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L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</row>
        <row r="439">
          <cell r="A439">
            <v>0</v>
          </cell>
          <cell r="B439">
            <v>0</v>
          </cell>
          <cell r="C439">
            <v>1437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L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</row>
        <row r="440">
          <cell r="A440">
            <v>0</v>
          </cell>
          <cell r="B440">
            <v>0</v>
          </cell>
          <cell r="C440">
            <v>1438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L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</row>
        <row r="441">
          <cell r="A441">
            <v>0</v>
          </cell>
          <cell r="B441">
            <v>0</v>
          </cell>
          <cell r="C441">
            <v>1439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L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</row>
        <row r="442">
          <cell r="A442">
            <v>0</v>
          </cell>
          <cell r="B442">
            <v>0</v>
          </cell>
          <cell r="C442">
            <v>144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L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</row>
        <row r="443">
          <cell r="A443">
            <v>0</v>
          </cell>
          <cell r="B443">
            <v>0</v>
          </cell>
          <cell r="C443">
            <v>1441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L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</row>
        <row r="444">
          <cell r="A444">
            <v>0</v>
          </cell>
          <cell r="B444">
            <v>0</v>
          </cell>
          <cell r="C444">
            <v>144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L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A445">
            <v>0</v>
          </cell>
          <cell r="B445">
            <v>0</v>
          </cell>
          <cell r="C445">
            <v>1443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L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</row>
        <row r="446">
          <cell r="A446">
            <v>0</v>
          </cell>
          <cell r="B446">
            <v>0</v>
          </cell>
          <cell r="C446">
            <v>1444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L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</row>
        <row r="447">
          <cell r="A447">
            <v>0</v>
          </cell>
          <cell r="B447">
            <v>0</v>
          </cell>
          <cell r="C447">
            <v>1445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L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A448">
            <v>0</v>
          </cell>
          <cell r="B448">
            <v>0</v>
          </cell>
          <cell r="C448">
            <v>1446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L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</row>
        <row r="449">
          <cell r="A449">
            <v>0</v>
          </cell>
          <cell r="B449">
            <v>0</v>
          </cell>
          <cell r="C449">
            <v>1447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L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</row>
        <row r="450">
          <cell r="A450">
            <v>0</v>
          </cell>
          <cell r="B450">
            <v>0</v>
          </cell>
          <cell r="C450">
            <v>1448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L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</row>
        <row r="451">
          <cell r="A451">
            <v>0</v>
          </cell>
          <cell r="B451">
            <v>0</v>
          </cell>
          <cell r="C451">
            <v>1449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L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</row>
        <row r="452">
          <cell r="A452">
            <v>0</v>
          </cell>
          <cell r="B452">
            <v>0</v>
          </cell>
          <cell r="C452">
            <v>145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L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</row>
        <row r="453">
          <cell r="A453">
            <v>0</v>
          </cell>
          <cell r="B453">
            <v>0</v>
          </cell>
          <cell r="C453">
            <v>1451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L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</row>
        <row r="454">
          <cell r="A454">
            <v>0</v>
          </cell>
          <cell r="B454">
            <v>0</v>
          </cell>
          <cell r="C454">
            <v>1452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L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</row>
        <row r="455">
          <cell r="A455">
            <v>0</v>
          </cell>
          <cell r="B455">
            <v>0</v>
          </cell>
          <cell r="C455">
            <v>1453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L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</row>
        <row r="456">
          <cell r="A456">
            <v>0</v>
          </cell>
          <cell r="B456">
            <v>0</v>
          </cell>
          <cell r="C456">
            <v>1454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L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</row>
        <row r="457">
          <cell r="A457">
            <v>0</v>
          </cell>
          <cell r="B457">
            <v>0</v>
          </cell>
          <cell r="C457">
            <v>1455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L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8">
          <cell r="A458">
            <v>0</v>
          </cell>
          <cell r="B458">
            <v>0</v>
          </cell>
          <cell r="C458">
            <v>1456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L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</row>
        <row r="459">
          <cell r="A459">
            <v>0</v>
          </cell>
          <cell r="B459">
            <v>0</v>
          </cell>
          <cell r="C459">
            <v>1457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L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A460">
            <v>0</v>
          </cell>
          <cell r="B460">
            <v>0</v>
          </cell>
          <cell r="C460">
            <v>1458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L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A461">
            <v>0</v>
          </cell>
          <cell r="B461">
            <v>0</v>
          </cell>
          <cell r="C461">
            <v>1459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2">
          <cell r="A462">
            <v>0</v>
          </cell>
          <cell r="B462">
            <v>0</v>
          </cell>
          <cell r="C462">
            <v>146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L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3">
          <cell r="A463">
            <v>0</v>
          </cell>
          <cell r="B463">
            <v>0</v>
          </cell>
          <cell r="C463">
            <v>1461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</row>
        <row r="464">
          <cell r="A464">
            <v>0</v>
          </cell>
          <cell r="B464">
            <v>0</v>
          </cell>
          <cell r="C464">
            <v>1462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</row>
        <row r="465">
          <cell r="A465">
            <v>0</v>
          </cell>
          <cell r="B465">
            <v>0</v>
          </cell>
          <cell r="C465">
            <v>1463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L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A466">
            <v>0</v>
          </cell>
          <cell r="B466">
            <v>0</v>
          </cell>
          <cell r="C466">
            <v>146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7">
          <cell r="A467">
            <v>0</v>
          </cell>
          <cell r="B467">
            <v>0</v>
          </cell>
          <cell r="C467">
            <v>1465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L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</row>
        <row r="468">
          <cell r="A468">
            <v>0</v>
          </cell>
          <cell r="B468">
            <v>0</v>
          </cell>
          <cell r="C468">
            <v>1466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</row>
        <row r="469">
          <cell r="A469">
            <v>0</v>
          </cell>
          <cell r="B469">
            <v>0</v>
          </cell>
          <cell r="C469">
            <v>1467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A470">
            <v>0</v>
          </cell>
          <cell r="B470">
            <v>0</v>
          </cell>
          <cell r="C470">
            <v>1468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L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</row>
        <row r="471">
          <cell r="A471">
            <v>0</v>
          </cell>
          <cell r="B471">
            <v>0</v>
          </cell>
          <cell r="C471">
            <v>1469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2">
          <cell r="A472">
            <v>0</v>
          </cell>
          <cell r="B472">
            <v>0</v>
          </cell>
          <cell r="C472">
            <v>147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L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</row>
        <row r="473">
          <cell r="A473">
            <v>0</v>
          </cell>
          <cell r="B473">
            <v>0</v>
          </cell>
          <cell r="C473">
            <v>1471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</row>
        <row r="474">
          <cell r="A474">
            <v>0</v>
          </cell>
          <cell r="B474">
            <v>0</v>
          </cell>
          <cell r="C474">
            <v>1472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A475">
            <v>0</v>
          </cell>
          <cell r="B475">
            <v>0</v>
          </cell>
          <cell r="C475">
            <v>1473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6">
          <cell r="A476">
            <v>0</v>
          </cell>
          <cell r="B476">
            <v>0</v>
          </cell>
          <cell r="C476">
            <v>1474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L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7">
          <cell r="A477">
            <v>0</v>
          </cell>
          <cell r="B477">
            <v>0</v>
          </cell>
          <cell r="C477">
            <v>1475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</row>
        <row r="478">
          <cell r="A478">
            <v>0</v>
          </cell>
          <cell r="B478">
            <v>0</v>
          </cell>
          <cell r="C478">
            <v>1476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L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</row>
        <row r="479">
          <cell r="A479">
            <v>0</v>
          </cell>
          <cell r="B479">
            <v>0</v>
          </cell>
          <cell r="C479">
            <v>1477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L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</row>
        <row r="480">
          <cell r="A480">
            <v>0</v>
          </cell>
          <cell r="B480">
            <v>0</v>
          </cell>
          <cell r="C480">
            <v>1478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A481">
            <v>0</v>
          </cell>
          <cell r="B481">
            <v>0</v>
          </cell>
          <cell r="C481">
            <v>1479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L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2">
          <cell r="A482">
            <v>0</v>
          </cell>
          <cell r="B482">
            <v>0</v>
          </cell>
          <cell r="C482">
            <v>148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</row>
        <row r="483">
          <cell r="A483">
            <v>0</v>
          </cell>
          <cell r="B483">
            <v>0</v>
          </cell>
          <cell r="C483">
            <v>1481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L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</row>
        <row r="484">
          <cell r="A484">
            <v>0</v>
          </cell>
          <cell r="B484">
            <v>0</v>
          </cell>
          <cell r="C484">
            <v>1482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</row>
        <row r="485">
          <cell r="A485">
            <v>0</v>
          </cell>
          <cell r="B485">
            <v>0</v>
          </cell>
          <cell r="C485">
            <v>1483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</row>
        <row r="486">
          <cell r="A486">
            <v>0</v>
          </cell>
          <cell r="B486">
            <v>0</v>
          </cell>
          <cell r="C486">
            <v>1484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L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</row>
        <row r="487">
          <cell r="A487">
            <v>0</v>
          </cell>
          <cell r="B487">
            <v>0</v>
          </cell>
          <cell r="C487">
            <v>1485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</row>
        <row r="488">
          <cell r="A488">
            <v>0</v>
          </cell>
          <cell r="B488">
            <v>0</v>
          </cell>
          <cell r="C488">
            <v>1486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L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</row>
        <row r="489">
          <cell r="A489">
            <v>0</v>
          </cell>
          <cell r="B489">
            <v>0</v>
          </cell>
          <cell r="C489">
            <v>1487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L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</row>
        <row r="490">
          <cell r="A490">
            <v>0</v>
          </cell>
          <cell r="B490">
            <v>0</v>
          </cell>
          <cell r="C490">
            <v>1488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</row>
        <row r="491">
          <cell r="A491">
            <v>0</v>
          </cell>
          <cell r="B491">
            <v>0</v>
          </cell>
          <cell r="C491">
            <v>1489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L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</row>
        <row r="492">
          <cell r="A492">
            <v>0</v>
          </cell>
          <cell r="B492">
            <v>0</v>
          </cell>
          <cell r="C492">
            <v>149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L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</row>
        <row r="493">
          <cell r="A493">
            <v>0</v>
          </cell>
          <cell r="B493">
            <v>0</v>
          </cell>
          <cell r="C493">
            <v>1491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L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</row>
        <row r="494">
          <cell r="A494">
            <v>0</v>
          </cell>
          <cell r="B494">
            <v>0</v>
          </cell>
          <cell r="C494">
            <v>1492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L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</row>
        <row r="495">
          <cell r="A495">
            <v>0</v>
          </cell>
          <cell r="B495">
            <v>0</v>
          </cell>
          <cell r="C495">
            <v>1493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L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</row>
        <row r="496">
          <cell r="A496">
            <v>0</v>
          </cell>
          <cell r="B496">
            <v>0</v>
          </cell>
          <cell r="C496">
            <v>149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L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</row>
        <row r="497">
          <cell r="A497">
            <v>0</v>
          </cell>
          <cell r="B497">
            <v>0</v>
          </cell>
          <cell r="C497">
            <v>1495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L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</row>
        <row r="498">
          <cell r="A498">
            <v>0</v>
          </cell>
          <cell r="B498">
            <v>0</v>
          </cell>
          <cell r="C498">
            <v>1496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L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</row>
        <row r="499">
          <cell r="A499">
            <v>0</v>
          </cell>
          <cell r="B499">
            <v>0</v>
          </cell>
          <cell r="C499">
            <v>1497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L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0">
          <cell r="A500">
            <v>0</v>
          </cell>
          <cell r="B500">
            <v>0</v>
          </cell>
          <cell r="C500">
            <v>1498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L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</row>
        <row r="501">
          <cell r="A501">
            <v>0</v>
          </cell>
          <cell r="B501">
            <v>0</v>
          </cell>
          <cell r="C501">
            <v>1499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L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</row>
        <row r="502">
          <cell r="A502">
            <v>0</v>
          </cell>
          <cell r="B502">
            <v>0</v>
          </cell>
          <cell r="C502">
            <v>150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L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</row>
        <row r="503">
          <cell r="A503">
            <v>0</v>
          </cell>
          <cell r="B503">
            <v>0</v>
          </cell>
          <cell r="C503">
            <v>1501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L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</row>
        <row r="504">
          <cell r="A504">
            <v>0</v>
          </cell>
          <cell r="B504">
            <v>0</v>
          </cell>
          <cell r="C504">
            <v>1502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L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A505">
            <v>0</v>
          </cell>
          <cell r="B505">
            <v>0</v>
          </cell>
          <cell r="C505">
            <v>1503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L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6">
          <cell r="A506">
            <v>0</v>
          </cell>
          <cell r="B506">
            <v>0</v>
          </cell>
          <cell r="C506">
            <v>1504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L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</row>
        <row r="507">
          <cell r="A507">
            <v>0</v>
          </cell>
          <cell r="B507">
            <v>0</v>
          </cell>
          <cell r="C507">
            <v>1505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L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</row>
        <row r="508">
          <cell r="A508">
            <v>0</v>
          </cell>
          <cell r="B508">
            <v>0</v>
          </cell>
          <cell r="C508">
            <v>1506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L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</row>
        <row r="509">
          <cell r="A509">
            <v>0</v>
          </cell>
          <cell r="B509">
            <v>0</v>
          </cell>
          <cell r="C509">
            <v>1507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L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</row>
        <row r="510">
          <cell r="A510">
            <v>0</v>
          </cell>
          <cell r="B510">
            <v>0</v>
          </cell>
          <cell r="C510">
            <v>1508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L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</row>
        <row r="511">
          <cell r="A511">
            <v>0</v>
          </cell>
          <cell r="B511">
            <v>0</v>
          </cell>
          <cell r="C511">
            <v>1509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</row>
        <row r="512">
          <cell r="A512">
            <v>0</v>
          </cell>
          <cell r="B512">
            <v>0</v>
          </cell>
          <cell r="C512">
            <v>151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</row>
        <row r="513">
          <cell r="A513">
            <v>0</v>
          </cell>
          <cell r="B513">
            <v>0</v>
          </cell>
          <cell r="C513">
            <v>1511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L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</row>
        <row r="514">
          <cell r="A514">
            <v>0</v>
          </cell>
          <cell r="B514">
            <v>0</v>
          </cell>
          <cell r="C514">
            <v>1512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</row>
        <row r="515">
          <cell r="A515">
            <v>0</v>
          </cell>
          <cell r="B515">
            <v>0</v>
          </cell>
          <cell r="C515">
            <v>1513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</row>
        <row r="516">
          <cell r="A516">
            <v>0</v>
          </cell>
          <cell r="B516">
            <v>0</v>
          </cell>
          <cell r="C516">
            <v>1514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</row>
        <row r="517">
          <cell r="A517">
            <v>0</v>
          </cell>
          <cell r="B517">
            <v>0</v>
          </cell>
          <cell r="C517">
            <v>1515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</row>
        <row r="518">
          <cell r="A518">
            <v>0</v>
          </cell>
          <cell r="B518">
            <v>0</v>
          </cell>
          <cell r="C518">
            <v>1516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</row>
        <row r="519">
          <cell r="A519">
            <v>0</v>
          </cell>
          <cell r="B519">
            <v>0</v>
          </cell>
          <cell r="C519">
            <v>1517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L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A520">
            <v>0</v>
          </cell>
          <cell r="B520">
            <v>0</v>
          </cell>
          <cell r="C520">
            <v>1518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1">
          <cell r="A521">
            <v>0</v>
          </cell>
          <cell r="B521">
            <v>0</v>
          </cell>
          <cell r="C521">
            <v>1519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L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</row>
        <row r="522">
          <cell r="A522">
            <v>0</v>
          </cell>
          <cell r="B522">
            <v>0</v>
          </cell>
          <cell r="C522">
            <v>152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L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</row>
        <row r="523">
          <cell r="A523">
            <v>0</v>
          </cell>
          <cell r="B523">
            <v>0</v>
          </cell>
          <cell r="C523">
            <v>1521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L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4">
          <cell r="A524">
            <v>0</v>
          </cell>
          <cell r="B524">
            <v>0</v>
          </cell>
          <cell r="C524">
            <v>1522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L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</row>
        <row r="525">
          <cell r="A525">
            <v>0</v>
          </cell>
          <cell r="B525">
            <v>0</v>
          </cell>
          <cell r="C525">
            <v>1523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6">
          <cell r="A526">
            <v>0</v>
          </cell>
          <cell r="B526">
            <v>0</v>
          </cell>
          <cell r="C526">
            <v>1524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</row>
        <row r="527">
          <cell r="A527">
            <v>0</v>
          </cell>
          <cell r="B527">
            <v>0</v>
          </cell>
          <cell r="C527">
            <v>1525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L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</row>
        <row r="528">
          <cell r="A528">
            <v>0</v>
          </cell>
          <cell r="B528">
            <v>0</v>
          </cell>
          <cell r="C528">
            <v>1526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A529">
            <v>0</v>
          </cell>
          <cell r="B529">
            <v>0</v>
          </cell>
          <cell r="C529">
            <v>1527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L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0">
          <cell r="A530">
            <v>0</v>
          </cell>
          <cell r="B530">
            <v>0</v>
          </cell>
          <cell r="C530">
            <v>1528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</row>
        <row r="531">
          <cell r="A531">
            <v>0</v>
          </cell>
          <cell r="B531">
            <v>0</v>
          </cell>
          <cell r="C531">
            <v>1529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L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</row>
        <row r="532">
          <cell r="A532">
            <v>0</v>
          </cell>
          <cell r="B532">
            <v>0</v>
          </cell>
          <cell r="C532">
            <v>153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</row>
        <row r="533">
          <cell r="A533">
            <v>0</v>
          </cell>
          <cell r="B533">
            <v>0</v>
          </cell>
          <cell r="C533">
            <v>1531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</row>
        <row r="534">
          <cell r="A534">
            <v>0</v>
          </cell>
          <cell r="B534">
            <v>0</v>
          </cell>
          <cell r="C534">
            <v>1532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A535">
            <v>0</v>
          </cell>
          <cell r="B535">
            <v>0</v>
          </cell>
          <cell r="C535">
            <v>1533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6">
          <cell r="A536">
            <v>0</v>
          </cell>
          <cell r="B536">
            <v>0</v>
          </cell>
          <cell r="C536">
            <v>1534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</row>
        <row r="537">
          <cell r="A537">
            <v>0</v>
          </cell>
          <cell r="B537">
            <v>0</v>
          </cell>
          <cell r="C537">
            <v>1535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</row>
        <row r="538">
          <cell r="A538">
            <v>0</v>
          </cell>
          <cell r="B538">
            <v>0</v>
          </cell>
          <cell r="C538">
            <v>1536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L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39">
          <cell r="A539">
            <v>0</v>
          </cell>
          <cell r="B539">
            <v>0</v>
          </cell>
          <cell r="C539">
            <v>1537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</row>
        <row r="540">
          <cell r="A540">
            <v>0</v>
          </cell>
          <cell r="B540">
            <v>0</v>
          </cell>
          <cell r="C540">
            <v>1538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L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1">
          <cell r="A541">
            <v>0</v>
          </cell>
          <cell r="B541">
            <v>0</v>
          </cell>
          <cell r="C541">
            <v>1539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L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</row>
        <row r="542">
          <cell r="A542">
            <v>0</v>
          </cell>
          <cell r="B542">
            <v>0</v>
          </cell>
          <cell r="C542">
            <v>154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L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</row>
        <row r="543">
          <cell r="A543">
            <v>0</v>
          </cell>
          <cell r="B543">
            <v>0</v>
          </cell>
          <cell r="C543">
            <v>1541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L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</row>
        <row r="544">
          <cell r="A544">
            <v>0</v>
          </cell>
          <cell r="B544">
            <v>0</v>
          </cell>
          <cell r="C544">
            <v>1542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L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</row>
        <row r="545">
          <cell r="A545">
            <v>0</v>
          </cell>
          <cell r="B545">
            <v>0</v>
          </cell>
          <cell r="C545">
            <v>1543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L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</row>
        <row r="546">
          <cell r="A546">
            <v>0</v>
          </cell>
          <cell r="B546">
            <v>0</v>
          </cell>
          <cell r="C546">
            <v>1544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L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</row>
        <row r="547">
          <cell r="A547">
            <v>0</v>
          </cell>
          <cell r="B547">
            <v>0</v>
          </cell>
          <cell r="C547">
            <v>1545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L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8">
          <cell r="A548">
            <v>0</v>
          </cell>
          <cell r="B548">
            <v>0</v>
          </cell>
          <cell r="C548">
            <v>1546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</row>
        <row r="549">
          <cell r="A549">
            <v>0</v>
          </cell>
          <cell r="B549">
            <v>0</v>
          </cell>
          <cell r="C549">
            <v>1547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L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0">
          <cell r="A550">
            <v>0</v>
          </cell>
          <cell r="B550">
            <v>0</v>
          </cell>
          <cell r="C550">
            <v>1548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</row>
        <row r="551">
          <cell r="A551">
            <v>0</v>
          </cell>
          <cell r="B551">
            <v>0</v>
          </cell>
          <cell r="C551">
            <v>1549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</row>
        <row r="552">
          <cell r="A552">
            <v>0</v>
          </cell>
          <cell r="B552">
            <v>0</v>
          </cell>
          <cell r="C552">
            <v>155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</row>
        <row r="553">
          <cell r="A553">
            <v>0</v>
          </cell>
          <cell r="B553">
            <v>0</v>
          </cell>
          <cell r="C553">
            <v>1551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</row>
        <row r="554">
          <cell r="A554">
            <v>0</v>
          </cell>
          <cell r="B554">
            <v>0</v>
          </cell>
          <cell r="C554">
            <v>1552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</row>
        <row r="555">
          <cell r="A555">
            <v>0</v>
          </cell>
          <cell r="B555">
            <v>0</v>
          </cell>
          <cell r="C555">
            <v>1553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</row>
        <row r="556">
          <cell r="A556">
            <v>0</v>
          </cell>
          <cell r="B556">
            <v>0</v>
          </cell>
          <cell r="C556">
            <v>1554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</row>
        <row r="557">
          <cell r="A557">
            <v>0</v>
          </cell>
          <cell r="B557">
            <v>0</v>
          </cell>
          <cell r="C557">
            <v>1555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</row>
        <row r="558">
          <cell r="A558">
            <v>0</v>
          </cell>
          <cell r="B558">
            <v>0</v>
          </cell>
          <cell r="C558">
            <v>1556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</row>
        <row r="559">
          <cell r="A559">
            <v>0</v>
          </cell>
          <cell r="B559">
            <v>0</v>
          </cell>
          <cell r="C559">
            <v>1557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</row>
        <row r="560">
          <cell r="A560">
            <v>0</v>
          </cell>
          <cell r="B560">
            <v>0</v>
          </cell>
          <cell r="C560">
            <v>1558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</row>
        <row r="561">
          <cell r="A561">
            <v>0</v>
          </cell>
          <cell r="B561">
            <v>0</v>
          </cell>
          <cell r="C561">
            <v>1559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L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</row>
        <row r="562">
          <cell r="A562">
            <v>0</v>
          </cell>
          <cell r="B562">
            <v>0</v>
          </cell>
          <cell r="C562">
            <v>156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</row>
        <row r="563">
          <cell r="A563">
            <v>0</v>
          </cell>
          <cell r="B563">
            <v>0</v>
          </cell>
          <cell r="C563">
            <v>1561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L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</row>
        <row r="564">
          <cell r="A564">
            <v>0</v>
          </cell>
          <cell r="B564">
            <v>0</v>
          </cell>
          <cell r="C564">
            <v>1562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L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A565">
            <v>0</v>
          </cell>
          <cell r="B565">
            <v>0</v>
          </cell>
          <cell r="C565">
            <v>1563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L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6">
          <cell r="A566">
            <v>0</v>
          </cell>
          <cell r="B566">
            <v>0</v>
          </cell>
          <cell r="C566">
            <v>1564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L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</row>
        <row r="567">
          <cell r="A567">
            <v>0</v>
          </cell>
          <cell r="B567">
            <v>0</v>
          </cell>
          <cell r="C567">
            <v>1565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L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</row>
        <row r="568">
          <cell r="A568">
            <v>0</v>
          </cell>
          <cell r="B568">
            <v>0</v>
          </cell>
          <cell r="C568">
            <v>1566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L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</row>
        <row r="569">
          <cell r="A569">
            <v>0</v>
          </cell>
          <cell r="B569">
            <v>0</v>
          </cell>
          <cell r="C569">
            <v>1567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L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</row>
        <row r="570">
          <cell r="A570">
            <v>0</v>
          </cell>
          <cell r="B570">
            <v>0</v>
          </cell>
          <cell r="C570">
            <v>1568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L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</row>
        <row r="571">
          <cell r="A571">
            <v>0</v>
          </cell>
          <cell r="B571">
            <v>0</v>
          </cell>
          <cell r="C571">
            <v>1569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L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</row>
        <row r="572">
          <cell r="A572">
            <v>0</v>
          </cell>
          <cell r="B572">
            <v>0</v>
          </cell>
          <cell r="C572">
            <v>157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L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</row>
        <row r="573">
          <cell r="A573">
            <v>0</v>
          </cell>
          <cell r="B573">
            <v>0</v>
          </cell>
          <cell r="C573">
            <v>1571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L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</row>
        <row r="574">
          <cell r="A574">
            <v>0</v>
          </cell>
          <cell r="B574">
            <v>0</v>
          </cell>
          <cell r="C574">
            <v>1572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L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5">
          <cell r="A575">
            <v>0</v>
          </cell>
          <cell r="B575">
            <v>0</v>
          </cell>
          <cell r="C575">
            <v>1573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L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</row>
        <row r="576">
          <cell r="A576">
            <v>0</v>
          </cell>
          <cell r="B576">
            <v>0</v>
          </cell>
          <cell r="C576">
            <v>1574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L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7">
          <cell r="A577">
            <v>0</v>
          </cell>
          <cell r="B577">
            <v>0</v>
          </cell>
          <cell r="C577">
            <v>1575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L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</row>
        <row r="578">
          <cell r="A578">
            <v>0</v>
          </cell>
          <cell r="B578">
            <v>0</v>
          </cell>
          <cell r="C578">
            <v>1576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L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</row>
        <row r="579">
          <cell r="A579">
            <v>0</v>
          </cell>
          <cell r="B579">
            <v>0</v>
          </cell>
          <cell r="C579">
            <v>1577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L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A580">
            <v>0</v>
          </cell>
          <cell r="B580">
            <v>0</v>
          </cell>
          <cell r="C580">
            <v>1578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L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1">
          <cell r="A581">
            <v>0</v>
          </cell>
          <cell r="B581">
            <v>0</v>
          </cell>
          <cell r="C581">
            <v>1579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L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</row>
        <row r="582">
          <cell r="A582">
            <v>0</v>
          </cell>
          <cell r="B582">
            <v>0</v>
          </cell>
          <cell r="C582">
            <v>158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L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</row>
        <row r="583">
          <cell r="A583">
            <v>0</v>
          </cell>
          <cell r="B583">
            <v>0</v>
          </cell>
          <cell r="C583">
            <v>1581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L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</row>
        <row r="584">
          <cell r="A584">
            <v>0</v>
          </cell>
          <cell r="B584">
            <v>0</v>
          </cell>
          <cell r="C584">
            <v>1582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L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</row>
        <row r="585">
          <cell r="A585">
            <v>0</v>
          </cell>
          <cell r="B585">
            <v>0</v>
          </cell>
          <cell r="C585">
            <v>1583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L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A586">
            <v>0</v>
          </cell>
          <cell r="B586">
            <v>0</v>
          </cell>
          <cell r="C586">
            <v>1584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L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7">
          <cell r="A587">
            <v>0</v>
          </cell>
          <cell r="B587">
            <v>0</v>
          </cell>
          <cell r="C587">
            <v>1585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L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</row>
        <row r="588">
          <cell r="A588">
            <v>0</v>
          </cell>
          <cell r="B588">
            <v>0</v>
          </cell>
          <cell r="C588">
            <v>1586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L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</row>
        <row r="589">
          <cell r="A589">
            <v>0</v>
          </cell>
          <cell r="B589">
            <v>0</v>
          </cell>
          <cell r="C589">
            <v>1587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L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0">
          <cell r="A590">
            <v>0</v>
          </cell>
          <cell r="B590">
            <v>0</v>
          </cell>
          <cell r="C590">
            <v>1588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L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</row>
        <row r="591">
          <cell r="A591">
            <v>0</v>
          </cell>
          <cell r="B591">
            <v>0</v>
          </cell>
          <cell r="C591">
            <v>1589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L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2">
          <cell r="A592">
            <v>0</v>
          </cell>
          <cell r="B592">
            <v>0</v>
          </cell>
          <cell r="C592">
            <v>159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L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</row>
        <row r="593">
          <cell r="A593">
            <v>0</v>
          </cell>
          <cell r="B593">
            <v>0</v>
          </cell>
          <cell r="C593">
            <v>1591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L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</row>
        <row r="594">
          <cell r="A594">
            <v>0</v>
          </cell>
          <cell r="B594">
            <v>0</v>
          </cell>
          <cell r="C594">
            <v>1592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L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</row>
        <row r="595">
          <cell r="A595">
            <v>0</v>
          </cell>
          <cell r="B595">
            <v>0</v>
          </cell>
          <cell r="C595">
            <v>1593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L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</row>
        <row r="596">
          <cell r="A596">
            <v>0</v>
          </cell>
          <cell r="B596">
            <v>0</v>
          </cell>
          <cell r="C596">
            <v>1594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L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</row>
        <row r="597">
          <cell r="A597">
            <v>0</v>
          </cell>
          <cell r="B597">
            <v>0</v>
          </cell>
          <cell r="C597">
            <v>1595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L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</row>
        <row r="598">
          <cell r="A598">
            <v>0</v>
          </cell>
          <cell r="B598">
            <v>0</v>
          </cell>
          <cell r="C598">
            <v>1596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L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</row>
        <row r="599">
          <cell r="A599">
            <v>0</v>
          </cell>
          <cell r="B599">
            <v>0</v>
          </cell>
          <cell r="C599">
            <v>1597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L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</row>
        <row r="600">
          <cell r="A600">
            <v>0</v>
          </cell>
          <cell r="B600">
            <v>0</v>
          </cell>
          <cell r="C600">
            <v>1598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L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</row>
        <row r="601">
          <cell r="A601">
            <v>0</v>
          </cell>
          <cell r="B601">
            <v>0</v>
          </cell>
          <cell r="C601">
            <v>1599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L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</row>
        <row r="602">
          <cell r="A602">
            <v>0</v>
          </cell>
          <cell r="B602">
            <v>0</v>
          </cell>
          <cell r="C602">
            <v>160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L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</row>
        <row r="603">
          <cell r="A603">
            <v>0</v>
          </cell>
          <cell r="B603">
            <v>0</v>
          </cell>
          <cell r="C603">
            <v>1601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L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</row>
        <row r="604">
          <cell r="A604">
            <v>0</v>
          </cell>
          <cell r="B604">
            <v>0</v>
          </cell>
          <cell r="C604">
            <v>1602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L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</row>
        <row r="605">
          <cell r="A605">
            <v>0</v>
          </cell>
          <cell r="B605">
            <v>0</v>
          </cell>
          <cell r="C605">
            <v>1603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L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</row>
        <row r="606">
          <cell r="A606">
            <v>0</v>
          </cell>
          <cell r="B606">
            <v>0</v>
          </cell>
          <cell r="C606">
            <v>1604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L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</row>
        <row r="607">
          <cell r="A607">
            <v>0</v>
          </cell>
          <cell r="B607">
            <v>0</v>
          </cell>
          <cell r="C607">
            <v>1605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L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</row>
        <row r="608">
          <cell r="A608">
            <v>0</v>
          </cell>
          <cell r="B608">
            <v>0</v>
          </cell>
          <cell r="C608">
            <v>1606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L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</row>
        <row r="609">
          <cell r="A609">
            <v>0</v>
          </cell>
          <cell r="B609">
            <v>0</v>
          </cell>
          <cell r="C609">
            <v>1607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L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</row>
        <row r="610">
          <cell r="A610">
            <v>0</v>
          </cell>
          <cell r="B610">
            <v>0</v>
          </cell>
          <cell r="C610">
            <v>1608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L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1">
          <cell r="A611">
            <v>0</v>
          </cell>
          <cell r="B611">
            <v>0</v>
          </cell>
          <cell r="C611">
            <v>1609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L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</row>
        <row r="612">
          <cell r="A612">
            <v>0</v>
          </cell>
          <cell r="B612">
            <v>0</v>
          </cell>
          <cell r="C612">
            <v>161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L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3">
          <cell r="A613">
            <v>0</v>
          </cell>
          <cell r="B613">
            <v>0</v>
          </cell>
          <cell r="C613">
            <v>1611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L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</row>
        <row r="614">
          <cell r="A614">
            <v>0</v>
          </cell>
          <cell r="B614">
            <v>0</v>
          </cell>
          <cell r="C614">
            <v>1612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L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</row>
        <row r="615">
          <cell r="A615">
            <v>0</v>
          </cell>
          <cell r="B615">
            <v>0</v>
          </cell>
          <cell r="C615">
            <v>1613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L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A616">
            <v>0</v>
          </cell>
          <cell r="B616">
            <v>0</v>
          </cell>
          <cell r="C616">
            <v>1614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L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</row>
        <row r="617">
          <cell r="A617">
            <v>0</v>
          </cell>
          <cell r="B617">
            <v>0</v>
          </cell>
          <cell r="C617">
            <v>1615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L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</row>
        <row r="618">
          <cell r="A618">
            <v>0</v>
          </cell>
          <cell r="B618">
            <v>0</v>
          </cell>
          <cell r="C618">
            <v>1616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L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</row>
        <row r="619">
          <cell r="A619">
            <v>0</v>
          </cell>
          <cell r="B619">
            <v>0</v>
          </cell>
          <cell r="C619">
            <v>1617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L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</row>
        <row r="620">
          <cell r="A620">
            <v>0</v>
          </cell>
          <cell r="B620">
            <v>0</v>
          </cell>
          <cell r="C620">
            <v>1618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L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</row>
        <row r="621">
          <cell r="A621">
            <v>0</v>
          </cell>
          <cell r="B621">
            <v>0</v>
          </cell>
          <cell r="C621">
            <v>1619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L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A622">
            <v>0</v>
          </cell>
          <cell r="B622">
            <v>0</v>
          </cell>
          <cell r="C622">
            <v>162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L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3">
          <cell r="A623">
            <v>0</v>
          </cell>
          <cell r="B623">
            <v>0</v>
          </cell>
          <cell r="C623">
            <v>1621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L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</row>
        <row r="624">
          <cell r="A624">
            <v>0</v>
          </cell>
          <cell r="B624">
            <v>0</v>
          </cell>
          <cell r="C624">
            <v>1622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L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</row>
        <row r="625">
          <cell r="A625">
            <v>0</v>
          </cell>
          <cell r="B625">
            <v>0</v>
          </cell>
          <cell r="C625">
            <v>1623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L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</row>
        <row r="626">
          <cell r="A626">
            <v>0</v>
          </cell>
          <cell r="B626">
            <v>0</v>
          </cell>
          <cell r="C626">
            <v>1624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L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</row>
        <row r="627">
          <cell r="A627">
            <v>0</v>
          </cell>
          <cell r="B627">
            <v>0</v>
          </cell>
          <cell r="C627">
            <v>1625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L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</row>
        <row r="628">
          <cell r="A628">
            <v>0</v>
          </cell>
          <cell r="B628">
            <v>0</v>
          </cell>
          <cell r="C628">
            <v>1626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L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</row>
        <row r="629">
          <cell r="A629">
            <v>0</v>
          </cell>
          <cell r="B629">
            <v>0</v>
          </cell>
          <cell r="C629">
            <v>1627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L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</row>
        <row r="630">
          <cell r="A630">
            <v>0</v>
          </cell>
          <cell r="B630">
            <v>0</v>
          </cell>
          <cell r="C630">
            <v>1628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L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A631">
            <v>0</v>
          </cell>
          <cell r="B631">
            <v>0</v>
          </cell>
          <cell r="C631">
            <v>1629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L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2">
          <cell r="A632">
            <v>0</v>
          </cell>
          <cell r="B632">
            <v>0</v>
          </cell>
          <cell r="C632">
            <v>163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L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</row>
        <row r="633">
          <cell r="A633">
            <v>0</v>
          </cell>
          <cell r="B633">
            <v>0</v>
          </cell>
          <cell r="C633">
            <v>1631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L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</row>
        <row r="634">
          <cell r="A634">
            <v>0</v>
          </cell>
          <cell r="B634">
            <v>0</v>
          </cell>
          <cell r="C634">
            <v>1632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L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</row>
        <row r="635">
          <cell r="A635">
            <v>0</v>
          </cell>
          <cell r="B635">
            <v>0</v>
          </cell>
          <cell r="C635">
            <v>1633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L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</row>
        <row r="636">
          <cell r="A636">
            <v>0</v>
          </cell>
          <cell r="B636">
            <v>0</v>
          </cell>
          <cell r="C636">
            <v>1634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L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A637">
            <v>0</v>
          </cell>
          <cell r="B637">
            <v>0</v>
          </cell>
          <cell r="C637">
            <v>1635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L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8">
          <cell r="A638">
            <v>0</v>
          </cell>
          <cell r="B638">
            <v>0</v>
          </cell>
          <cell r="C638">
            <v>1636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L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</row>
        <row r="639">
          <cell r="A639">
            <v>0</v>
          </cell>
          <cell r="B639">
            <v>0</v>
          </cell>
          <cell r="C639">
            <v>1637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L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</row>
        <row r="640">
          <cell r="A640">
            <v>0</v>
          </cell>
          <cell r="B640">
            <v>0</v>
          </cell>
          <cell r="C640">
            <v>1638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L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1">
          <cell r="A641">
            <v>0</v>
          </cell>
          <cell r="B641">
            <v>0</v>
          </cell>
          <cell r="C641">
            <v>1639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L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</row>
        <row r="642">
          <cell r="A642">
            <v>0</v>
          </cell>
          <cell r="B642">
            <v>0</v>
          </cell>
          <cell r="C642">
            <v>164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L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3">
          <cell r="A643">
            <v>0</v>
          </cell>
          <cell r="B643">
            <v>0</v>
          </cell>
          <cell r="C643">
            <v>1641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L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</row>
        <row r="644">
          <cell r="A644">
            <v>0</v>
          </cell>
          <cell r="B644">
            <v>0</v>
          </cell>
          <cell r="C644">
            <v>1642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L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</row>
        <row r="645">
          <cell r="A645">
            <v>0</v>
          </cell>
          <cell r="B645">
            <v>0</v>
          </cell>
          <cell r="C645">
            <v>1643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L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A646">
            <v>0</v>
          </cell>
          <cell r="B646">
            <v>0</v>
          </cell>
          <cell r="C646">
            <v>1644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L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7">
          <cell r="A647">
            <v>0</v>
          </cell>
          <cell r="B647">
            <v>0</v>
          </cell>
          <cell r="C647">
            <v>1645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L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</row>
        <row r="648">
          <cell r="A648">
            <v>0</v>
          </cell>
          <cell r="B648">
            <v>0</v>
          </cell>
          <cell r="C648">
            <v>1646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L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</row>
        <row r="649">
          <cell r="A649">
            <v>0</v>
          </cell>
          <cell r="B649">
            <v>0</v>
          </cell>
          <cell r="C649">
            <v>1647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L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</row>
        <row r="650">
          <cell r="A650">
            <v>0</v>
          </cell>
          <cell r="B650">
            <v>0</v>
          </cell>
          <cell r="C650">
            <v>1648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L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</row>
        <row r="651">
          <cell r="A651">
            <v>0</v>
          </cell>
          <cell r="B651">
            <v>0</v>
          </cell>
          <cell r="C651">
            <v>1649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L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A652">
            <v>0</v>
          </cell>
          <cell r="B652">
            <v>0</v>
          </cell>
          <cell r="C652">
            <v>165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L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3">
          <cell r="A653">
            <v>0</v>
          </cell>
          <cell r="B653">
            <v>0</v>
          </cell>
          <cell r="C653">
            <v>1651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L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</row>
        <row r="654">
          <cell r="A654">
            <v>0</v>
          </cell>
          <cell r="B654">
            <v>0</v>
          </cell>
          <cell r="C654">
            <v>1652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L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</row>
        <row r="655">
          <cell r="A655">
            <v>0</v>
          </cell>
          <cell r="B655">
            <v>0</v>
          </cell>
          <cell r="C655">
            <v>1653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L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</row>
        <row r="656">
          <cell r="A656">
            <v>0</v>
          </cell>
          <cell r="B656">
            <v>0</v>
          </cell>
          <cell r="C656">
            <v>1654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L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</row>
        <row r="657">
          <cell r="A657">
            <v>0</v>
          </cell>
          <cell r="B657">
            <v>0</v>
          </cell>
          <cell r="C657">
            <v>1655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L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</row>
        <row r="658">
          <cell r="A658">
            <v>0</v>
          </cell>
          <cell r="B658">
            <v>0</v>
          </cell>
          <cell r="C658">
            <v>1656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L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</row>
        <row r="659">
          <cell r="A659">
            <v>0</v>
          </cell>
          <cell r="B659">
            <v>0</v>
          </cell>
          <cell r="C659">
            <v>1657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L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</row>
        <row r="660">
          <cell r="A660">
            <v>0</v>
          </cell>
          <cell r="B660">
            <v>0</v>
          </cell>
          <cell r="C660">
            <v>1658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L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A661">
            <v>0</v>
          </cell>
          <cell r="B661">
            <v>0</v>
          </cell>
          <cell r="C661">
            <v>1659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L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2">
          <cell r="A662">
            <v>0</v>
          </cell>
          <cell r="B662">
            <v>0</v>
          </cell>
          <cell r="C662">
            <v>166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L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</row>
        <row r="663">
          <cell r="A663">
            <v>0</v>
          </cell>
          <cell r="B663">
            <v>0</v>
          </cell>
          <cell r="C663">
            <v>1661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L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</row>
        <row r="664">
          <cell r="A664">
            <v>0</v>
          </cell>
          <cell r="B664">
            <v>0</v>
          </cell>
          <cell r="C664">
            <v>1662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L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</row>
        <row r="665">
          <cell r="A665">
            <v>0</v>
          </cell>
          <cell r="B665">
            <v>0</v>
          </cell>
          <cell r="C665">
            <v>1663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L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</row>
        <row r="666">
          <cell r="A666">
            <v>0</v>
          </cell>
          <cell r="B666">
            <v>0</v>
          </cell>
          <cell r="C666">
            <v>1664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L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</row>
        <row r="667">
          <cell r="A667">
            <v>0</v>
          </cell>
          <cell r="B667">
            <v>0</v>
          </cell>
          <cell r="C667">
            <v>1665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L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</row>
        <row r="668">
          <cell r="A668">
            <v>0</v>
          </cell>
          <cell r="B668">
            <v>0</v>
          </cell>
          <cell r="C668">
            <v>1666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L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</row>
        <row r="669">
          <cell r="A669">
            <v>0</v>
          </cell>
          <cell r="B669">
            <v>0</v>
          </cell>
          <cell r="C669">
            <v>1667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L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</row>
        <row r="670">
          <cell r="A670">
            <v>0</v>
          </cell>
          <cell r="B670">
            <v>0</v>
          </cell>
          <cell r="C670">
            <v>1668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L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</row>
        <row r="671">
          <cell r="A671">
            <v>0</v>
          </cell>
          <cell r="B671">
            <v>0</v>
          </cell>
          <cell r="C671">
            <v>1669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L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</row>
        <row r="672">
          <cell r="A672">
            <v>0</v>
          </cell>
          <cell r="B672">
            <v>0</v>
          </cell>
          <cell r="C672">
            <v>167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L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</row>
        <row r="673">
          <cell r="A673">
            <v>0</v>
          </cell>
          <cell r="B673">
            <v>0</v>
          </cell>
          <cell r="C673">
            <v>1671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L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4">
          <cell r="A674">
            <v>0</v>
          </cell>
          <cell r="B674">
            <v>0</v>
          </cell>
          <cell r="C674">
            <v>1672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L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</row>
        <row r="675">
          <cell r="A675">
            <v>0</v>
          </cell>
          <cell r="B675">
            <v>0</v>
          </cell>
          <cell r="C675">
            <v>1673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L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</row>
        <row r="676">
          <cell r="A676">
            <v>0</v>
          </cell>
          <cell r="B676">
            <v>0</v>
          </cell>
          <cell r="C676">
            <v>1674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7">
          <cell r="A677">
            <v>0</v>
          </cell>
          <cell r="B677">
            <v>0</v>
          </cell>
          <cell r="C677">
            <v>1675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</row>
        <row r="678">
          <cell r="A678">
            <v>0</v>
          </cell>
          <cell r="B678">
            <v>0</v>
          </cell>
          <cell r="C678">
            <v>1676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79">
          <cell r="A679">
            <v>0</v>
          </cell>
          <cell r="B679">
            <v>0</v>
          </cell>
          <cell r="C679">
            <v>1677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</row>
        <row r="680">
          <cell r="A680">
            <v>0</v>
          </cell>
          <cell r="B680">
            <v>0</v>
          </cell>
          <cell r="C680">
            <v>1678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</row>
        <row r="681">
          <cell r="A681">
            <v>0</v>
          </cell>
          <cell r="B681">
            <v>0</v>
          </cell>
          <cell r="C681">
            <v>1679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</row>
        <row r="682">
          <cell r="A682">
            <v>0</v>
          </cell>
          <cell r="B682">
            <v>0</v>
          </cell>
          <cell r="C682">
            <v>168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</row>
        <row r="683">
          <cell r="A683">
            <v>0</v>
          </cell>
          <cell r="B683">
            <v>0</v>
          </cell>
          <cell r="C683">
            <v>1681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L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</row>
        <row r="684">
          <cell r="A684">
            <v>0</v>
          </cell>
          <cell r="B684">
            <v>0</v>
          </cell>
          <cell r="C684">
            <v>1682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</row>
        <row r="685">
          <cell r="A685">
            <v>0</v>
          </cell>
          <cell r="B685">
            <v>0</v>
          </cell>
          <cell r="C685">
            <v>1683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L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</row>
        <row r="686">
          <cell r="A686">
            <v>0</v>
          </cell>
          <cell r="B686">
            <v>0</v>
          </cell>
          <cell r="C686">
            <v>1684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</row>
        <row r="687">
          <cell r="A687">
            <v>0</v>
          </cell>
          <cell r="B687">
            <v>0</v>
          </cell>
          <cell r="C687">
            <v>1685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L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A688">
            <v>0</v>
          </cell>
          <cell r="B688">
            <v>0</v>
          </cell>
          <cell r="C688">
            <v>1686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89">
          <cell r="A689">
            <v>0</v>
          </cell>
          <cell r="B689">
            <v>0</v>
          </cell>
          <cell r="C689">
            <v>1687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</row>
        <row r="690">
          <cell r="A690">
            <v>0</v>
          </cell>
          <cell r="B690">
            <v>0</v>
          </cell>
          <cell r="C690">
            <v>1688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</row>
        <row r="691">
          <cell r="A691">
            <v>0</v>
          </cell>
          <cell r="B691">
            <v>0</v>
          </cell>
          <cell r="C691">
            <v>1689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2">
          <cell r="A692">
            <v>0</v>
          </cell>
          <cell r="B692">
            <v>0</v>
          </cell>
          <cell r="C692">
            <v>169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</row>
        <row r="693">
          <cell r="A693">
            <v>0</v>
          </cell>
          <cell r="B693">
            <v>0</v>
          </cell>
          <cell r="C693">
            <v>1691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4">
          <cell r="A694">
            <v>0</v>
          </cell>
          <cell r="B694">
            <v>0</v>
          </cell>
          <cell r="C694">
            <v>1692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</row>
        <row r="695">
          <cell r="A695">
            <v>0</v>
          </cell>
          <cell r="B695">
            <v>0</v>
          </cell>
          <cell r="C695">
            <v>1693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L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</row>
        <row r="696">
          <cell r="A696">
            <v>0</v>
          </cell>
          <cell r="B696">
            <v>0</v>
          </cell>
          <cell r="C696">
            <v>1694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A697">
            <v>0</v>
          </cell>
          <cell r="B697">
            <v>0</v>
          </cell>
          <cell r="C697">
            <v>1695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L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A698">
            <v>0</v>
          </cell>
          <cell r="B698">
            <v>0</v>
          </cell>
          <cell r="C698">
            <v>1696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L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</row>
        <row r="699">
          <cell r="A699">
            <v>0</v>
          </cell>
          <cell r="B699">
            <v>0</v>
          </cell>
          <cell r="C699">
            <v>1697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</row>
        <row r="700">
          <cell r="A700">
            <v>0</v>
          </cell>
          <cell r="B700">
            <v>0</v>
          </cell>
          <cell r="C700">
            <v>1698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</row>
        <row r="701">
          <cell r="A701">
            <v>0</v>
          </cell>
          <cell r="B701">
            <v>0</v>
          </cell>
          <cell r="C701">
            <v>1699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</row>
        <row r="702">
          <cell r="A702">
            <v>0</v>
          </cell>
          <cell r="B702">
            <v>0</v>
          </cell>
          <cell r="C702">
            <v>170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A703">
            <v>0</v>
          </cell>
          <cell r="B703">
            <v>0</v>
          </cell>
          <cell r="C703">
            <v>1701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4">
          <cell r="A704">
            <v>0</v>
          </cell>
          <cell r="B704">
            <v>0</v>
          </cell>
          <cell r="C704">
            <v>1702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</row>
        <row r="705">
          <cell r="A705">
            <v>0</v>
          </cell>
          <cell r="B705">
            <v>0</v>
          </cell>
          <cell r="C705">
            <v>1703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</row>
        <row r="706">
          <cell r="A706">
            <v>0</v>
          </cell>
          <cell r="B706">
            <v>0</v>
          </cell>
          <cell r="C706">
            <v>1704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A707">
            <v>0</v>
          </cell>
          <cell r="B707">
            <v>0</v>
          </cell>
          <cell r="C707">
            <v>1705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L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</row>
        <row r="708">
          <cell r="A708">
            <v>0</v>
          </cell>
          <cell r="B708">
            <v>0</v>
          </cell>
          <cell r="C708">
            <v>1706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09">
          <cell r="A709">
            <v>0</v>
          </cell>
          <cell r="B709">
            <v>0</v>
          </cell>
          <cell r="C709">
            <v>1707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L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</row>
        <row r="710">
          <cell r="A710">
            <v>0</v>
          </cell>
          <cell r="B710">
            <v>0</v>
          </cell>
          <cell r="C710">
            <v>1708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</row>
        <row r="711">
          <cell r="A711">
            <v>0</v>
          </cell>
          <cell r="B711">
            <v>0</v>
          </cell>
          <cell r="C711">
            <v>1709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</row>
        <row r="712">
          <cell r="A712">
            <v>0</v>
          </cell>
          <cell r="B712">
            <v>0</v>
          </cell>
          <cell r="C712">
            <v>171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</row>
        <row r="713">
          <cell r="A713">
            <v>0</v>
          </cell>
          <cell r="B713">
            <v>0</v>
          </cell>
          <cell r="C713">
            <v>1711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</row>
        <row r="714">
          <cell r="A714">
            <v>0</v>
          </cell>
          <cell r="B714">
            <v>0</v>
          </cell>
          <cell r="C714">
            <v>1712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</row>
        <row r="715">
          <cell r="A715">
            <v>0</v>
          </cell>
          <cell r="B715">
            <v>0</v>
          </cell>
          <cell r="C715">
            <v>1713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L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6">
          <cell r="A716">
            <v>0</v>
          </cell>
          <cell r="B716">
            <v>0</v>
          </cell>
          <cell r="C716">
            <v>1714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L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7">
          <cell r="A717">
            <v>0</v>
          </cell>
          <cell r="B717">
            <v>0</v>
          </cell>
          <cell r="C717">
            <v>1715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8">
          <cell r="A718">
            <v>0</v>
          </cell>
          <cell r="B718">
            <v>0</v>
          </cell>
          <cell r="C718">
            <v>1716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</row>
        <row r="719">
          <cell r="A719">
            <v>0</v>
          </cell>
          <cell r="B719">
            <v>0</v>
          </cell>
          <cell r="C719">
            <v>1717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</row>
        <row r="720">
          <cell r="A720">
            <v>0</v>
          </cell>
          <cell r="B720">
            <v>0</v>
          </cell>
          <cell r="C720">
            <v>1718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</row>
        <row r="721">
          <cell r="A721">
            <v>0</v>
          </cell>
          <cell r="B721">
            <v>0</v>
          </cell>
          <cell r="C721">
            <v>1719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</row>
        <row r="722">
          <cell r="A722">
            <v>0</v>
          </cell>
          <cell r="B722">
            <v>0</v>
          </cell>
          <cell r="C722">
            <v>172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</row>
        <row r="723">
          <cell r="A723">
            <v>0</v>
          </cell>
          <cell r="B723">
            <v>0</v>
          </cell>
          <cell r="C723">
            <v>1721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</row>
        <row r="724">
          <cell r="A724">
            <v>0</v>
          </cell>
          <cell r="B724">
            <v>0</v>
          </cell>
          <cell r="C724">
            <v>1722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</row>
        <row r="725">
          <cell r="A725">
            <v>0</v>
          </cell>
          <cell r="B725">
            <v>0</v>
          </cell>
          <cell r="C725">
            <v>1723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</row>
        <row r="726">
          <cell r="A726">
            <v>0</v>
          </cell>
          <cell r="B726">
            <v>0</v>
          </cell>
          <cell r="C726">
            <v>1724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</row>
        <row r="727">
          <cell r="A727">
            <v>0</v>
          </cell>
          <cell r="B727">
            <v>0</v>
          </cell>
          <cell r="C727">
            <v>1725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</row>
        <row r="728">
          <cell r="A728">
            <v>0</v>
          </cell>
          <cell r="B728">
            <v>0</v>
          </cell>
          <cell r="C728">
            <v>1726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</row>
        <row r="729">
          <cell r="A729">
            <v>0</v>
          </cell>
          <cell r="B729">
            <v>0</v>
          </cell>
          <cell r="C729">
            <v>1727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</row>
        <row r="730">
          <cell r="A730">
            <v>0</v>
          </cell>
          <cell r="B730">
            <v>0</v>
          </cell>
          <cell r="C730">
            <v>1728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</row>
        <row r="731">
          <cell r="A731">
            <v>0</v>
          </cell>
          <cell r="B731">
            <v>0</v>
          </cell>
          <cell r="C731">
            <v>1729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</row>
        <row r="732">
          <cell r="A732">
            <v>0</v>
          </cell>
          <cell r="B732">
            <v>0</v>
          </cell>
          <cell r="C732">
            <v>173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A733">
            <v>0</v>
          </cell>
          <cell r="B733">
            <v>0</v>
          </cell>
          <cell r="C733">
            <v>1731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4">
          <cell r="A734">
            <v>0</v>
          </cell>
          <cell r="B734">
            <v>0</v>
          </cell>
          <cell r="C734">
            <v>1732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</row>
        <row r="735">
          <cell r="A735">
            <v>0</v>
          </cell>
          <cell r="B735">
            <v>0</v>
          </cell>
          <cell r="C735">
            <v>1733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L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</row>
        <row r="736">
          <cell r="A736">
            <v>0</v>
          </cell>
          <cell r="B736">
            <v>0</v>
          </cell>
          <cell r="C736">
            <v>1734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</row>
        <row r="737">
          <cell r="A737">
            <v>0</v>
          </cell>
          <cell r="B737">
            <v>0</v>
          </cell>
          <cell r="C737">
            <v>1735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L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</row>
        <row r="738">
          <cell r="A738">
            <v>0</v>
          </cell>
          <cell r="B738">
            <v>0</v>
          </cell>
          <cell r="C738">
            <v>1736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</row>
        <row r="739">
          <cell r="A739">
            <v>0</v>
          </cell>
          <cell r="B739">
            <v>0</v>
          </cell>
          <cell r="C739">
            <v>1737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L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</row>
        <row r="740">
          <cell r="A740">
            <v>0</v>
          </cell>
          <cell r="B740">
            <v>0</v>
          </cell>
          <cell r="C740">
            <v>1738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</row>
        <row r="741">
          <cell r="A741">
            <v>0</v>
          </cell>
          <cell r="B741">
            <v>0</v>
          </cell>
          <cell r="C741">
            <v>1739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L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</row>
        <row r="742">
          <cell r="A742">
            <v>0</v>
          </cell>
          <cell r="B742">
            <v>0</v>
          </cell>
          <cell r="C742">
            <v>174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L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</row>
        <row r="743">
          <cell r="A743">
            <v>0</v>
          </cell>
          <cell r="B743">
            <v>0</v>
          </cell>
          <cell r="C743">
            <v>1741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L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</row>
        <row r="744">
          <cell r="A744">
            <v>0</v>
          </cell>
          <cell r="B744">
            <v>0</v>
          </cell>
          <cell r="C744">
            <v>1742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L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</row>
        <row r="745">
          <cell r="A745">
            <v>0</v>
          </cell>
          <cell r="B745">
            <v>0</v>
          </cell>
          <cell r="C745">
            <v>1743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</row>
        <row r="746">
          <cell r="A746">
            <v>0</v>
          </cell>
          <cell r="B746">
            <v>0</v>
          </cell>
          <cell r="C746">
            <v>1744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</row>
        <row r="747">
          <cell r="A747">
            <v>0</v>
          </cell>
          <cell r="B747">
            <v>0</v>
          </cell>
          <cell r="C747">
            <v>1745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A748">
            <v>0</v>
          </cell>
          <cell r="B748">
            <v>0</v>
          </cell>
          <cell r="C748">
            <v>1746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49">
          <cell r="A749">
            <v>0</v>
          </cell>
          <cell r="B749">
            <v>0</v>
          </cell>
          <cell r="C749">
            <v>1747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</row>
        <row r="750">
          <cell r="A750">
            <v>0</v>
          </cell>
          <cell r="B750">
            <v>0</v>
          </cell>
          <cell r="C750">
            <v>1748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</row>
        <row r="751">
          <cell r="A751">
            <v>0</v>
          </cell>
          <cell r="B751">
            <v>0</v>
          </cell>
          <cell r="C751">
            <v>1749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</row>
        <row r="752">
          <cell r="A752">
            <v>0</v>
          </cell>
          <cell r="B752">
            <v>0</v>
          </cell>
          <cell r="C752">
            <v>175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L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</row>
        <row r="753">
          <cell r="A753">
            <v>0</v>
          </cell>
          <cell r="B753">
            <v>0</v>
          </cell>
          <cell r="C753">
            <v>1751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A754">
            <v>0</v>
          </cell>
          <cell r="B754">
            <v>0</v>
          </cell>
          <cell r="C754">
            <v>1752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L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5">
          <cell r="A755">
            <v>0</v>
          </cell>
          <cell r="B755">
            <v>0</v>
          </cell>
          <cell r="C755">
            <v>1753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</row>
        <row r="756">
          <cell r="A756">
            <v>0</v>
          </cell>
          <cell r="B756">
            <v>0</v>
          </cell>
          <cell r="C756">
            <v>1754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L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</row>
        <row r="757">
          <cell r="A757">
            <v>0</v>
          </cell>
          <cell r="B757">
            <v>0</v>
          </cell>
          <cell r="C757">
            <v>1755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8">
          <cell r="A758">
            <v>0</v>
          </cell>
          <cell r="B758">
            <v>0</v>
          </cell>
          <cell r="C758">
            <v>1756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L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</row>
        <row r="759">
          <cell r="A759">
            <v>0</v>
          </cell>
          <cell r="B759">
            <v>0</v>
          </cell>
          <cell r="C759">
            <v>1757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L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0">
          <cell r="A760">
            <v>0</v>
          </cell>
          <cell r="B760">
            <v>0</v>
          </cell>
          <cell r="C760">
            <v>1758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L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</row>
        <row r="761">
          <cell r="A761">
            <v>0</v>
          </cell>
          <cell r="B761">
            <v>0</v>
          </cell>
          <cell r="C761">
            <v>1759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L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</row>
        <row r="762">
          <cell r="A762">
            <v>0</v>
          </cell>
          <cell r="B762">
            <v>0</v>
          </cell>
          <cell r="C762">
            <v>176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L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A763">
            <v>0</v>
          </cell>
          <cell r="B763">
            <v>0</v>
          </cell>
          <cell r="C763">
            <v>1761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L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4">
          <cell r="A764">
            <v>0</v>
          </cell>
          <cell r="B764">
            <v>0</v>
          </cell>
          <cell r="C764">
            <v>1762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L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</row>
        <row r="765">
          <cell r="A765">
            <v>0</v>
          </cell>
          <cell r="B765">
            <v>0</v>
          </cell>
          <cell r="C765">
            <v>1763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L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</row>
        <row r="766">
          <cell r="A766">
            <v>0</v>
          </cell>
          <cell r="B766">
            <v>0</v>
          </cell>
          <cell r="C766">
            <v>1764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L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</row>
        <row r="767">
          <cell r="A767">
            <v>0</v>
          </cell>
          <cell r="B767">
            <v>0</v>
          </cell>
          <cell r="C767">
            <v>1765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L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</row>
        <row r="768">
          <cell r="A768">
            <v>0</v>
          </cell>
          <cell r="B768">
            <v>0</v>
          </cell>
          <cell r="C768">
            <v>1766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L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</row>
        <row r="769">
          <cell r="A769">
            <v>0</v>
          </cell>
          <cell r="B769">
            <v>0</v>
          </cell>
          <cell r="C769">
            <v>1767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L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</row>
        <row r="770">
          <cell r="A770">
            <v>0</v>
          </cell>
          <cell r="B770">
            <v>0</v>
          </cell>
          <cell r="C770">
            <v>1768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L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</row>
        <row r="771">
          <cell r="A771">
            <v>0</v>
          </cell>
          <cell r="B771">
            <v>0</v>
          </cell>
          <cell r="C771">
            <v>1769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L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A772">
            <v>0</v>
          </cell>
          <cell r="B772">
            <v>0</v>
          </cell>
          <cell r="C772">
            <v>177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L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3">
          <cell r="A773">
            <v>0</v>
          </cell>
          <cell r="B773">
            <v>0</v>
          </cell>
          <cell r="C773">
            <v>1771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L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</row>
        <row r="774">
          <cell r="A774">
            <v>0</v>
          </cell>
          <cell r="B774">
            <v>0</v>
          </cell>
          <cell r="C774">
            <v>1772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L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</row>
        <row r="775">
          <cell r="A775">
            <v>0</v>
          </cell>
          <cell r="B775">
            <v>0</v>
          </cell>
          <cell r="C775">
            <v>1773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L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</row>
        <row r="776">
          <cell r="A776">
            <v>0</v>
          </cell>
          <cell r="B776">
            <v>0</v>
          </cell>
          <cell r="C776">
            <v>1774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L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</row>
        <row r="777">
          <cell r="A777">
            <v>0</v>
          </cell>
          <cell r="B777">
            <v>0</v>
          </cell>
          <cell r="C777">
            <v>1775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L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</row>
        <row r="778">
          <cell r="A778">
            <v>0</v>
          </cell>
          <cell r="B778">
            <v>0</v>
          </cell>
          <cell r="C778">
            <v>1776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L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</row>
        <row r="779">
          <cell r="A779">
            <v>0</v>
          </cell>
          <cell r="B779">
            <v>0</v>
          </cell>
          <cell r="C779">
            <v>1777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L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</row>
        <row r="780">
          <cell r="A780">
            <v>0</v>
          </cell>
          <cell r="B780">
            <v>0</v>
          </cell>
          <cell r="C780">
            <v>1778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L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</row>
        <row r="781">
          <cell r="A781">
            <v>0</v>
          </cell>
          <cell r="B781">
            <v>0</v>
          </cell>
          <cell r="C781">
            <v>1779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L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</row>
        <row r="782">
          <cell r="A782">
            <v>0</v>
          </cell>
          <cell r="B782">
            <v>0</v>
          </cell>
          <cell r="C782">
            <v>178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L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</row>
        <row r="783">
          <cell r="A783">
            <v>0</v>
          </cell>
          <cell r="B783">
            <v>0</v>
          </cell>
          <cell r="C783">
            <v>1781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L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</row>
        <row r="784">
          <cell r="A784">
            <v>0</v>
          </cell>
          <cell r="B784">
            <v>0</v>
          </cell>
          <cell r="C784">
            <v>1782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L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</row>
        <row r="785">
          <cell r="A785">
            <v>0</v>
          </cell>
          <cell r="B785">
            <v>0</v>
          </cell>
          <cell r="C785">
            <v>1783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L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</row>
        <row r="786">
          <cell r="A786">
            <v>0</v>
          </cell>
          <cell r="B786">
            <v>0</v>
          </cell>
          <cell r="C786">
            <v>1784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L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</row>
        <row r="787">
          <cell r="A787">
            <v>0</v>
          </cell>
          <cell r="B787">
            <v>0</v>
          </cell>
          <cell r="C787">
            <v>1785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L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</row>
        <row r="788">
          <cell r="A788">
            <v>0</v>
          </cell>
          <cell r="B788">
            <v>0</v>
          </cell>
          <cell r="C788">
            <v>1786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L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</row>
        <row r="789">
          <cell r="A789">
            <v>0</v>
          </cell>
          <cell r="B789">
            <v>0</v>
          </cell>
          <cell r="C789">
            <v>1787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L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</row>
        <row r="790">
          <cell r="A790">
            <v>0</v>
          </cell>
          <cell r="B790">
            <v>0</v>
          </cell>
          <cell r="C790">
            <v>1788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L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1">
          <cell r="A791">
            <v>0</v>
          </cell>
          <cell r="B791">
            <v>0</v>
          </cell>
          <cell r="C791">
            <v>1789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L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</row>
        <row r="792">
          <cell r="A792">
            <v>0</v>
          </cell>
          <cell r="B792">
            <v>0</v>
          </cell>
          <cell r="C792">
            <v>179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L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</row>
        <row r="793">
          <cell r="A793">
            <v>0</v>
          </cell>
          <cell r="B793">
            <v>0</v>
          </cell>
          <cell r="C793">
            <v>1791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L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</row>
        <row r="794">
          <cell r="A794">
            <v>0</v>
          </cell>
          <cell r="B794">
            <v>0</v>
          </cell>
          <cell r="C794">
            <v>1792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L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</row>
        <row r="795">
          <cell r="A795">
            <v>0</v>
          </cell>
          <cell r="B795">
            <v>0</v>
          </cell>
          <cell r="C795">
            <v>1793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L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</row>
        <row r="796">
          <cell r="A796">
            <v>0</v>
          </cell>
          <cell r="B796">
            <v>0</v>
          </cell>
          <cell r="C796">
            <v>1794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L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</row>
        <row r="797">
          <cell r="A797">
            <v>0</v>
          </cell>
          <cell r="B797">
            <v>0</v>
          </cell>
          <cell r="C797">
            <v>1795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L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</row>
        <row r="798">
          <cell r="A798">
            <v>0</v>
          </cell>
          <cell r="B798">
            <v>0</v>
          </cell>
          <cell r="C798">
            <v>1796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L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A799">
            <v>0</v>
          </cell>
          <cell r="B799">
            <v>0</v>
          </cell>
          <cell r="C799">
            <v>1797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L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0">
          <cell r="A800">
            <v>0</v>
          </cell>
          <cell r="B800">
            <v>0</v>
          </cell>
          <cell r="C800">
            <v>1798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L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</row>
        <row r="801">
          <cell r="A801">
            <v>0</v>
          </cell>
          <cell r="B801">
            <v>0</v>
          </cell>
          <cell r="C801">
            <v>1799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L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</row>
        <row r="802">
          <cell r="A802">
            <v>0</v>
          </cell>
          <cell r="B802">
            <v>0</v>
          </cell>
          <cell r="C802">
            <v>180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L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</row>
        <row r="803">
          <cell r="A803">
            <v>0</v>
          </cell>
          <cell r="B803">
            <v>0</v>
          </cell>
          <cell r="C803">
            <v>1801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L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</row>
        <row r="804">
          <cell r="A804">
            <v>0</v>
          </cell>
          <cell r="B804">
            <v>0</v>
          </cell>
          <cell r="C804">
            <v>1802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L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</row>
        <row r="805">
          <cell r="A805">
            <v>0</v>
          </cell>
          <cell r="B805">
            <v>0</v>
          </cell>
          <cell r="C805">
            <v>1803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L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</row>
        <row r="806">
          <cell r="A806">
            <v>0</v>
          </cell>
          <cell r="B806">
            <v>0</v>
          </cell>
          <cell r="C806">
            <v>1804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L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</row>
        <row r="807">
          <cell r="A807">
            <v>0</v>
          </cell>
          <cell r="B807">
            <v>0</v>
          </cell>
          <cell r="C807">
            <v>1805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L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</row>
        <row r="808">
          <cell r="A808">
            <v>0</v>
          </cell>
          <cell r="B808">
            <v>0</v>
          </cell>
          <cell r="C808">
            <v>1806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L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</row>
        <row r="809">
          <cell r="A809">
            <v>0</v>
          </cell>
          <cell r="B809">
            <v>0</v>
          </cell>
          <cell r="C809">
            <v>1807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L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</row>
        <row r="810">
          <cell r="A810">
            <v>0</v>
          </cell>
          <cell r="B810">
            <v>0</v>
          </cell>
          <cell r="C810">
            <v>1808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L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</row>
        <row r="811">
          <cell r="A811">
            <v>0</v>
          </cell>
          <cell r="B811">
            <v>0</v>
          </cell>
          <cell r="C811">
            <v>1809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L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</row>
        <row r="812">
          <cell r="A812">
            <v>0</v>
          </cell>
          <cell r="B812">
            <v>0</v>
          </cell>
          <cell r="C812">
            <v>181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L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</row>
        <row r="813">
          <cell r="A813">
            <v>0</v>
          </cell>
          <cell r="B813">
            <v>0</v>
          </cell>
          <cell r="C813">
            <v>1811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L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</row>
        <row r="814">
          <cell r="A814">
            <v>0</v>
          </cell>
          <cell r="B814">
            <v>0</v>
          </cell>
          <cell r="C814">
            <v>1812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L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</row>
        <row r="815">
          <cell r="A815">
            <v>0</v>
          </cell>
          <cell r="B815">
            <v>0</v>
          </cell>
          <cell r="C815">
            <v>1813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L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</row>
        <row r="816">
          <cell r="A816">
            <v>0</v>
          </cell>
          <cell r="B816">
            <v>0</v>
          </cell>
          <cell r="C816">
            <v>1814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L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</row>
        <row r="817">
          <cell r="A817">
            <v>0</v>
          </cell>
          <cell r="B817">
            <v>0</v>
          </cell>
          <cell r="C817">
            <v>1815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L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</row>
        <row r="818">
          <cell r="A818">
            <v>0</v>
          </cell>
          <cell r="B818">
            <v>0</v>
          </cell>
          <cell r="C818">
            <v>1816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L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</row>
        <row r="819">
          <cell r="A819">
            <v>0</v>
          </cell>
          <cell r="B819">
            <v>0</v>
          </cell>
          <cell r="C819">
            <v>1817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L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</row>
        <row r="820">
          <cell r="A820">
            <v>0</v>
          </cell>
          <cell r="B820">
            <v>0</v>
          </cell>
          <cell r="C820">
            <v>1818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L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</row>
        <row r="821">
          <cell r="A821">
            <v>0</v>
          </cell>
          <cell r="B821">
            <v>0</v>
          </cell>
          <cell r="C821">
            <v>1819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L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</row>
        <row r="822">
          <cell r="A822">
            <v>0</v>
          </cell>
          <cell r="B822">
            <v>0</v>
          </cell>
          <cell r="C822">
            <v>182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L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</row>
        <row r="823">
          <cell r="A823">
            <v>0</v>
          </cell>
          <cell r="B823">
            <v>0</v>
          </cell>
          <cell r="C823">
            <v>1821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L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</row>
        <row r="824">
          <cell r="A824">
            <v>0</v>
          </cell>
          <cell r="B824">
            <v>0</v>
          </cell>
          <cell r="C824">
            <v>1822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L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</row>
        <row r="825">
          <cell r="A825">
            <v>0</v>
          </cell>
          <cell r="B825">
            <v>0</v>
          </cell>
          <cell r="C825">
            <v>1823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L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</row>
        <row r="826">
          <cell r="A826">
            <v>0</v>
          </cell>
          <cell r="B826">
            <v>0</v>
          </cell>
          <cell r="C826">
            <v>1824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L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</row>
        <row r="827">
          <cell r="A827">
            <v>0</v>
          </cell>
          <cell r="B827">
            <v>0</v>
          </cell>
          <cell r="C827">
            <v>1825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L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</row>
        <row r="828">
          <cell r="A828">
            <v>0</v>
          </cell>
          <cell r="B828">
            <v>0</v>
          </cell>
          <cell r="C828">
            <v>1826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L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</row>
        <row r="829">
          <cell r="A829">
            <v>0</v>
          </cell>
          <cell r="B829">
            <v>0</v>
          </cell>
          <cell r="C829">
            <v>1827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L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</row>
        <row r="830">
          <cell r="A830">
            <v>0</v>
          </cell>
          <cell r="B830">
            <v>0</v>
          </cell>
          <cell r="C830">
            <v>1828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L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</row>
        <row r="831">
          <cell r="A831">
            <v>0</v>
          </cell>
          <cell r="B831">
            <v>0</v>
          </cell>
          <cell r="C831">
            <v>1829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L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</row>
        <row r="832">
          <cell r="A832">
            <v>0</v>
          </cell>
          <cell r="B832">
            <v>0</v>
          </cell>
          <cell r="C832">
            <v>183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L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</row>
        <row r="833">
          <cell r="A833">
            <v>0</v>
          </cell>
          <cell r="B833">
            <v>0</v>
          </cell>
          <cell r="C833">
            <v>1831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L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</row>
        <row r="834">
          <cell r="A834">
            <v>0</v>
          </cell>
          <cell r="B834">
            <v>0</v>
          </cell>
          <cell r="C834">
            <v>1832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L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</row>
        <row r="835">
          <cell r="A835">
            <v>0</v>
          </cell>
          <cell r="B835">
            <v>0</v>
          </cell>
          <cell r="C835">
            <v>1833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L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</row>
        <row r="836">
          <cell r="A836">
            <v>0</v>
          </cell>
          <cell r="B836">
            <v>0</v>
          </cell>
          <cell r="C836">
            <v>1834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L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</row>
        <row r="837">
          <cell r="A837">
            <v>0</v>
          </cell>
          <cell r="B837">
            <v>0</v>
          </cell>
          <cell r="C837">
            <v>1835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L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</row>
        <row r="838">
          <cell r="A838">
            <v>0</v>
          </cell>
          <cell r="B838">
            <v>0</v>
          </cell>
          <cell r="C838">
            <v>1836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L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</row>
        <row r="839">
          <cell r="A839">
            <v>0</v>
          </cell>
          <cell r="B839">
            <v>0</v>
          </cell>
          <cell r="C839">
            <v>1837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L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</row>
        <row r="840">
          <cell r="A840">
            <v>0</v>
          </cell>
          <cell r="B840">
            <v>0</v>
          </cell>
          <cell r="C840">
            <v>1838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</row>
        <row r="841">
          <cell r="A841">
            <v>0</v>
          </cell>
          <cell r="B841">
            <v>0</v>
          </cell>
          <cell r="C841">
            <v>1839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L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</row>
        <row r="842">
          <cell r="A842">
            <v>0</v>
          </cell>
          <cell r="B842">
            <v>0</v>
          </cell>
          <cell r="C842">
            <v>184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L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</row>
        <row r="843">
          <cell r="A843">
            <v>0</v>
          </cell>
          <cell r="B843">
            <v>0</v>
          </cell>
          <cell r="C843">
            <v>1841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L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</row>
        <row r="844">
          <cell r="A844">
            <v>0</v>
          </cell>
          <cell r="B844">
            <v>0</v>
          </cell>
          <cell r="C844">
            <v>1842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L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</row>
        <row r="845">
          <cell r="A845">
            <v>0</v>
          </cell>
          <cell r="B845">
            <v>0</v>
          </cell>
          <cell r="C845">
            <v>1843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L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</row>
        <row r="846">
          <cell r="A846">
            <v>0</v>
          </cell>
          <cell r="B846">
            <v>0</v>
          </cell>
          <cell r="C846">
            <v>1844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L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</row>
        <row r="847">
          <cell r="A847">
            <v>0</v>
          </cell>
          <cell r="B847">
            <v>0</v>
          </cell>
          <cell r="C847">
            <v>1845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L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</row>
        <row r="848">
          <cell r="A848">
            <v>0</v>
          </cell>
          <cell r="B848">
            <v>0</v>
          </cell>
          <cell r="C848">
            <v>1846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L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</row>
        <row r="849">
          <cell r="A849">
            <v>0</v>
          </cell>
          <cell r="B849">
            <v>0</v>
          </cell>
          <cell r="C849">
            <v>1847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L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</row>
        <row r="850">
          <cell r="A850">
            <v>0</v>
          </cell>
          <cell r="B850">
            <v>0</v>
          </cell>
          <cell r="C850">
            <v>1848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L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</row>
        <row r="851">
          <cell r="A851">
            <v>0</v>
          </cell>
          <cell r="B851">
            <v>0</v>
          </cell>
          <cell r="C851">
            <v>1849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L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</row>
        <row r="852">
          <cell r="A852">
            <v>0</v>
          </cell>
          <cell r="B852">
            <v>0</v>
          </cell>
          <cell r="C852">
            <v>185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L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</row>
        <row r="853">
          <cell r="A853">
            <v>0</v>
          </cell>
          <cell r="B853">
            <v>0</v>
          </cell>
          <cell r="C853">
            <v>1851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L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</row>
        <row r="854">
          <cell r="A854">
            <v>0</v>
          </cell>
          <cell r="B854">
            <v>0</v>
          </cell>
          <cell r="C854">
            <v>1852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L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</row>
        <row r="855">
          <cell r="A855">
            <v>0</v>
          </cell>
          <cell r="B855">
            <v>0</v>
          </cell>
          <cell r="C855">
            <v>1853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L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</row>
        <row r="856">
          <cell r="A856">
            <v>0</v>
          </cell>
          <cell r="B856">
            <v>0</v>
          </cell>
          <cell r="C856">
            <v>1854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L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</row>
        <row r="857">
          <cell r="A857">
            <v>0</v>
          </cell>
          <cell r="B857">
            <v>0</v>
          </cell>
          <cell r="C857">
            <v>1855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L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</row>
        <row r="858">
          <cell r="A858">
            <v>0</v>
          </cell>
          <cell r="B858">
            <v>0</v>
          </cell>
          <cell r="C858">
            <v>1856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L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</row>
        <row r="859">
          <cell r="A859">
            <v>0</v>
          </cell>
          <cell r="B859">
            <v>0</v>
          </cell>
          <cell r="C859">
            <v>1857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L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</row>
        <row r="860">
          <cell r="A860">
            <v>0</v>
          </cell>
          <cell r="B860">
            <v>0</v>
          </cell>
          <cell r="C860">
            <v>1858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L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</row>
        <row r="861">
          <cell r="A861">
            <v>0</v>
          </cell>
          <cell r="B861">
            <v>0</v>
          </cell>
          <cell r="C861">
            <v>1859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L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</row>
        <row r="862">
          <cell r="A862">
            <v>0</v>
          </cell>
          <cell r="B862">
            <v>0</v>
          </cell>
          <cell r="C862">
            <v>186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L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</row>
        <row r="863">
          <cell r="A863">
            <v>0</v>
          </cell>
          <cell r="B863">
            <v>0</v>
          </cell>
          <cell r="C863">
            <v>1861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L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</row>
        <row r="864">
          <cell r="A864">
            <v>0</v>
          </cell>
          <cell r="B864">
            <v>0</v>
          </cell>
          <cell r="C864">
            <v>1862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L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</row>
        <row r="865">
          <cell r="A865">
            <v>0</v>
          </cell>
          <cell r="B865">
            <v>0</v>
          </cell>
          <cell r="C865">
            <v>1863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L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</row>
        <row r="866">
          <cell r="A866">
            <v>0</v>
          </cell>
          <cell r="B866">
            <v>0</v>
          </cell>
          <cell r="C866">
            <v>1864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L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</row>
        <row r="867">
          <cell r="A867">
            <v>0</v>
          </cell>
          <cell r="B867">
            <v>0</v>
          </cell>
          <cell r="C867">
            <v>1865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L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</row>
        <row r="868">
          <cell r="A868">
            <v>0</v>
          </cell>
          <cell r="B868">
            <v>0</v>
          </cell>
          <cell r="C868">
            <v>1866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L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</row>
        <row r="869">
          <cell r="A869">
            <v>0</v>
          </cell>
          <cell r="B869">
            <v>0</v>
          </cell>
          <cell r="C869">
            <v>1867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L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</row>
        <row r="870">
          <cell r="A870">
            <v>0</v>
          </cell>
          <cell r="B870">
            <v>0</v>
          </cell>
          <cell r="C870">
            <v>1868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L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</row>
        <row r="871">
          <cell r="A871">
            <v>0</v>
          </cell>
          <cell r="B871">
            <v>0</v>
          </cell>
          <cell r="C871">
            <v>1869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L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</row>
        <row r="872">
          <cell r="A872">
            <v>0</v>
          </cell>
          <cell r="B872">
            <v>0</v>
          </cell>
          <cell r="C872">
            <v>187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L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</row>
        <row r="873">
          <cell r="A873">
            <v>0</v>
          </cell>
          <cell r="B873">
            <v>0</v>
          </cell>
          <cell r="C873">
            <v>1871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L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</row>
        <row r="874">
          <cell r="A874">
            <v>0</v>
          </cell>
          <cell r="B874">
            <v>0</v>
          </cell>
          <cell r="C874">
            <v>1872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L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</row>
        <row r="875">
          <cell r="A875">
            <v>0</v>
          </cell>
          <cell r="B875">
            <v>0</v>
          </cell>
          <cell r="C875">
            <v>1873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L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</row>
        <row r="876">
          <cell r="A876">
            <v>0</v>
          </cell>
          <cell r="B876">
            <v>0</v>
          </cell>
          <cell r="C876">
            <v>1874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L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</row>
        <row r="877">
          <cell r="A877">
            <v>0</v>
          </cell>
          <cell r="B877">
            <v>0</v>
          </cell>
          <cell r="C877">
            <v>1875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L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</row>
        <row r="878">
          <cell r="A878">
            <v>0</v>
          </cell>
          <cell r="B878">
            <v>0</v>
          </cell>
          <cell r="C878">
            <v>1876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L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</row>
        <row r="879">
          <cell r="A879">
            <v>0</v>
          </cell>
          <cell r="B879">
            <v>0</v>
          </cell>
          <cell r="C879">
            <v>1877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L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</row>
        <row r="880">
          <cell r="A880">
            <v>0</v>
          </cell>
          <cell r="B880">
            <v>0</v>
          </cell>
          <cell r="C880">
            <v>1878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L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</row>
        <row r="881">
          <cell r="A881">
            <v>0</v>
          </cell>
          <cell r="B881">
            <v>0</v>
          </cell>
          <cell r="C881">
            <v>1879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L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</row>
        <row r="882">
          <cell r="A882">
            <v>0</v>
          </cell>
          <cell r="B882">
            <v>0</v>
          </cell>
          <cell r="C882">
            <v>188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L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</row>
        <row r="883">
          <cell r="A883">
            <v>0</v>
          </cell>
          <cell r="B883">
            <v>0</v>
          </cell>
          <cell r="C883">
            <v>1881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L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</row>
        <row r="884">
          <cell r="A884">
            <v>0</v>
          </cell>
          <cell r="B884">
            <v>0</v>
          </cell>
          <cell r="C884">
            <v>1882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L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</row>
        <row r="885">
          <cell r="A885">
            <v>0</v>
          </cell>
          <cell r="B885">
            <v>0</v>
          </cell>
          <cell r="C885">
            <v>1883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L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</row>
        <row r="886">
          <cell r="A886">
            <v>0</v>
          </cell>
          <cell r="B886">
            <v>0</v>
          </cell>
          <cell r="C886">
            <v>1884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L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</row>
        <row r="887">
          <cell r="A887">
            <v>0</v>
          </cell>
          <cell r="B887">
            <v>0</v>
          </cell>
          <cell r="C887">
            <v>1885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L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</row>
        <row r="888">
          <cell r="A888">
            <v>0</v>
          </cell>
          <cell r="B888">
            <v>0</v>
          </cell>
          <cell r="C888">
            <v>1886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L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</row>
        <row r="889">
          <cell r="A889">
            <v>0</v>
          </cell>
          <cell r="B889">
            <v>0</v>
          </cell>
          <cell r="C889">
            <v>1887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L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</row>
        <row r="890">
          <cell r="A890">
            <v>0</v>
          </cell>
          <cell r="B890">
            <v>0</v>
          </cell>
          <cell r="C890">
            <v>1888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L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</row>
        <row r="891">
          <cell r="A891">
            <v>0</v>
          </cell>
          <cell r="B891">
            <v>0</v>
          </cell>
          <cell r="C891">
            <v>1889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L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</row>
        <row r="892">
          <cell r="A892">
            <v>0</v>
          </cell>
          <cell r="B892">
            <v>0</v>
          </cell>
          <cell r="C892">
            <v>189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L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</row>
        <row r="893">
          <cell r="A893">
            <v>0</v>
          </cell>
          <cell r="B893">
            <v>0</v>
          </cell>
          <cell r="C893">
            <v>1891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L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</row>
        <row r="894">
          <cell r="A894">
            <v>0</v>
          </cell>
          <cell r="B894">
            <v>0</v>
          </cell>
          <cell r="C894">
            <v>1892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L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</row>
        <row r="895">
          <cell r="A895">
            <v>0</v>
          </cell>
          <cell r="B895">
            <v>0</v>
          </cell>
          <cell r="C895">
            <v>1893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L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</row>
        <row r="896">
          <cell r="A896">
            <v>0</v>
          </cell>
          <cell r="B896">
            <v>0</v>
          </cell>
          <cell r="C896">
            <v>1894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L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</row>
        <row r="897">
          <cell r="A897">
            <v>0</v>
          </cell>
          <cell r="B897">
            <v>0</v>
          </cell>
          <cell r="C897">
            <v>1895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L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</row>
        <row r="898">
          <cell r="A898">
            <v>0</v>
          </cell>
          <cell r="B898">
            <v>0</v>
          </cell>
          <cell r="C898">
            <v>1896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L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</row>
        <row r="899">
          <cell r="A899">
            <v>0</v>
          </cell>
          <cell r="B899">
            <v>0</v>
          </cell>
          <cell r="C899">
            <v>1897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L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</row>
        <row r="900">
          <cell r="A900">
            <v>0</v>
          </cell>
          <cell r="B900">
            <v>0</v>
          </cell>
          <cell r="C900">
            <v>1898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L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</row>
        <row r="901">
          <cell r="A901">
            <v>0</v>
          </cell>
          <cell r="B901">
            <v>0</v>
          </cell>
          <cell r="C901">
            <v>1899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L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</row>
        <row r="902">
          <cell r="A902">
            <v>0</v>
          </cell>
          <cell r="B902">
            <v>0</v>
          </cell>
          <cell r="C902">
            <v>190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L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</row>
        <row r="903">
          <cell r="A903">
            <v>0</v>
          </cell>
          <cell r="B903">
            <v>0</v>
          </cell>
          <cell r="C903">
            <v>1901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L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</row>
        <row r="904">
          <cell r="A904">
            <v>0</v>
          </cell>
          <cell r="B904">
            <v>0</v>
          </cell>
          <cell r="C904">
            <v>1902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L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</row>
        <row r="905">
          <cell r="A905">
            <v>0</v>
          </cell>
          <cell r="B905">
            <v>0</v>
          </cell>
          <cell r="C905">
            <v>1903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L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</row>
        <row r="906">
          <cell r="A906">
            <v>0</v>
          </cell>
          <cell r="B906">
            <v>0</v>
          </cell>
          <cell r="C906">
            <v>1904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L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</row>
        <row r="907">
          <cell r="A907">
            <v>0</v>
          </cell>
          <cell r="B907">
            <v>0</v>
          </cell>
          <cell r="C907">
            <v>1905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L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</row>
        <row r="908">
          <cell r="A908">
            <v>0</v>
          </cell>
          <cell r="B908">
            <v>0</v>
          </cell>
          <cell r="C908">
            <v>1906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L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</row>
        <row r="909">
          <cell r="A909">
            <v>0</v>
          </cell>
          <cell r="B909">
            <v>0</v>
          </cell>
          <cell r="C909">
            <v>1907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L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</row>
        <row r="910">
          <cell r="A910">
            <v>0</v>
          </cell>
          <cell r="B910">
            <v>0</v>
          </cell>
          <cell r="C910">
            <v>1908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L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</row>
        <row r="911">
          <cell r="A911">
            <v>0</v>
          </cell>
          <cell r="B911">
            <v>0</v>
          </cell>
          <cell r="C911">
            <v>1909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L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</row>
        <row r="912">
          <cell r="A912">
            <v>0</v>
          </cell>
          <cell r="B912">
            <v>0</v>
          </cell>
          <cell r="C912">
            <v>191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L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</row>
        <row r="913">
          <cell r="A913">
            <v>0</v>
          </cell>
          <cell r="B913">
            <v>0</v>
          </cell>
          <cell r="C913">
            <v>1911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L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</row>
        <row r="914">
          <cell r="A914">
            <v>0</v>
          </cell>
          <cell r="B914">
            <v>0</v>
          </cell>
          <cell r="C914">
            <v>1912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L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</row>
        <row r="915">
          <cell r="A915">
            <v>0</v>
          </cell>
          <cell r="B915">
            <v>0</v>
          </cell>
          <cell r="C915">
            <v>1913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L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</row>
        <row r="916">
          <cell r="A916">
            <v>0</v>
          </cell>
          <cell r="B916">
            <v>0</v>
          </cell>
          <cell r="C916">
            <v>1914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L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</row>
        <row r="917">
          <cell r="A917">
            <v>0</v>
          </cell>
          <cell r="B917">
            <v>0</v>
          </cell>
          <cell r="C917">
            <v>1915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L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</row>
        <row r="918">
          <cell r="A918">
            <v>0</v>
          </cell>
          <cell r="B918">
            <v>0</v>
          </cell>
          <cell r="C918">
            <v>1916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L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</row>
        <row r="919">
          <cell r="A919">
            <v>0</v>
          </cell>
          <cell r="B919">
            <v>0</v>
          </cell>
          <cell r="C919">
            <v>1917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L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</row>
        <row r="920">
          <cell r="A920">
            <v>0</v>
          </cell>
          <cell r="B920">
            <v>0</v>
          </cell>
          <cell r="C920">
            <v>1918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L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</row>
        <row r="921">
          <cell r="A921">
            <v>0</v>
          </cell>
          <cell r="B921">
            <v>0</v>
          </cell>
          <cell r="C921">
            <v>1919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L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</row>
        <row r="922">
          <cell r="A922">
            <v>0</v>
          </cell>
          <cell r="B922">
            <v>0</v>
          </cell>
          <cell r="C922">
            <v>192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L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</row>
        <row r="923">
          <cell r="A923">
            <v>0</v>
          </cell>
          <cell r="B923">
            <v>0</v>
          </cell>
          <cell r="C923">
            <v>1921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L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</row>
        <row r="924">
          <cell r="A924">
            <v>0</v>
          </cell>
          <cell r="B924">
            <v>0</v>
          </cell>
          <cell r="C924">
            <v>1922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L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</row>
        <row r="925">
          <cell r="A925">
            <v>0</v>
          </cell>
          <cell r="B925">
            <v>0</v>
          </cell>
          <cell r="C925">
            <v>1923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L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</row>
        <row r="926">
          <cell r="A926">
            <v>0</v>
          </cell>
          <cell r="B926">
            <v>0</v>
          </cell>
          <cell r="C926">
            <v>1924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L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</row>
        <row r="927">
          <cell r="A927">
            <v>0</v>
          </cell>
          <cell r="B927">
            <v>0</v>
          </cell>
          <cell r="C927">
            <v>1925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L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8">
          <cell r="A928">
            <v>0</v>
          </cell>
          <cell r="B928">
            <v>0</v>
          </cell>
          <cell r="C928">
            <v>1926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L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</row>
        <row r="929">
          <cell r="A929">
            <v>0</v>
          </cell>
          <cell r="B929">
            <v>0</v>
          </cell>
          <cell r="C929">
            <v>1927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L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</row>
        <row r="930">
          <cell r="A930">
            <v>0</v>
          </cell>
          <cell r="B930">
            <v>0</v>
          </cell>
          <cell r="C930">
            <v>1928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L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</row>
        <row r="931">
          <cell r="A931">
            <v>0</v>
          </cell>
          <cell r="B931">
            <v>0</v>
          </cell>
          <cell r="C931">
            <v>1929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L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</row>
        <row r="932">
          <cell r="A932">
            <v>0</v>
          </cell>
          <cell r="B932">
            <v>0</v>
          </cell>
          <cell r="C932">
            <v>193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L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</row>
        <row r="933">
          <cell r="A933">
            <v>0</v>
          </cell>
          <cell r="B933">
            <v>0</v>
          </cell>
          <cell r="C933">
            <v>1931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L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</row>
        <row r="934">
          <cell r="A934">
            <v>0</v>
          </cell>
          <cell r="B934">
            <v>0</v>
          </cell>
          <cell r="C934">
            <v>1932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L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</row>
        <row r="935">
          <cell r="A935">
            <v>0</v>
          </cell>
          <cell r="B935">
            <v>0</v>
          </cell>
          <cell r="C935">
            <v>1933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L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</row>
        <row r="936">
          <cell r="A936">
            <v>0</v>
          </cell>
          <cell r="B936">
            <v>0</v>
          </cell>
          <cell r="C936">
            <v>1934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L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</row>
        <row r="937">
          <cell r="A937">
            <v>0</v>
          </cell>
          <cell r="B937">
            <v>0</v>
          </cell>
          <cell r="C937">
            <v>1935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L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</row>
        <row r="938">
          <cell r="A938">
            <v>0</v>
          </cell>
          <cell r="B938">
            <v>0</v>
          </cell>
          <cell r="C938">
            <v>1936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L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</row>
        <row r="939">
          <cell r="A939">
            <v>0</v>
          </cell>
          <cell r="B939">
            <v>0</v>
          </cell>
          <cell r="C939">
            <v>1937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L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</row>
        <row r="940">
          <cell r="A940">
            <v>0</v>
          </cell>
          <cell r="B940">
            <v>0</v>
          </cell>
          <cell r="C940">
            <v>1938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L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A941">
            <v>0</v>
          </cell>
          <cell r="B941">
            <v>0</v>
          </cell>
          <cell r="C941">
            <v>1939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L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</row>
        <row r="942">
          <cell r="A942">
            <v>0</v>
          </cell>
          <cell r="B942">
            <v>0</v>
          </cell>
          <cell r="C942">
            <v>194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L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</row>
        <row r="943">
          <cell r="A943">
            <v>0</v>
          </cell>
          <cell r="B943">
            <v>0</v>
          </cell>
          <cell r="C943">
            <v>1941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L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</row>
        <row r="944">
          <cell r="A944">
            <v>0</v>
          </cell>
          <cell r="B944">
            <v>0</v>
          </cell>
          <cell r="C944">
            <v>1942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L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</row>
        <row r="945">
          <cell r="A945">
            <v>0</v>
          </cell>
          <cell r="B945">
            <v>0</v>
          </cell>
          <cell r="C945">
            <v>1943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L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</row>
        <row r="946">
          <cell r="A946">
            <v>0</v>
          </cell>
          <cell r="B946">
            <v>0</v>
          </cell>
          <cell r="C946">
            <v>1944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L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</row>
        <row r="947">
          <cell r="A947">
            <v>0</v>
          </cell>
          <cell r="B947">
            <v>0</v>
          </cell>
          <cell r="C947">
            <v>1945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L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</row>
        <row r="948">
          <cell r="A948">
            <v>0</v>
          </cell>
          <cell r="B948">
            <v>0</v>
          </cell>
          <cell r="C948">
            <v>1946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L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</row>
        <row r="949">
          <cell r="A949">
            <v>0</v>
          </cell>
          <cell r="B949">
            <v>0</v>
          </cell>
          <cell r="C949">
            <v>1947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L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</row>
        <row r="950">
          <cell r="A950">
            <v>0</v>
          </cell>
          <cell r="B950">
            <v>0</v>
          </cell>
          <cell r="C950">
            <v>1948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L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</row>
        <row r="951">
          <cell r="A951">
            <v>0</v>
          </cell>
          <cell r="B951">
            <v>0</v>
          </cell>
          <cell r="C951">
            <v>1949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L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</row>
        <row r="952">
          <cell r="A952">
            <v>0</v>
          </cell>
          <cell r="B952">
            <v>0</v>
          </cell>
          <cell r="C952">
            <v>195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L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</row>
        <row r="953">
          <cell r="A953">
            <v>0</v>
          </cell>
          <cell r="B953">
            <v>0</v>
          </cell>
          <cell r="C953">
            <v>1951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L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</row>
        <row r="954">
          <cell r="A954">
            <v>0</v>
          </cell>
          <cell r="B954">
            <v>0</v>
          </cell>
          <cell r="C954">
            <v>1952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L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</row>
        <row r="955">
          <cell r="A955">
            <v>0</v>
          </cell>
          <cell r="B955">
            <v>0</v>
          </cell>
          <cell r="C955">
            <v>1953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L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</row>
        <row r="956">
          <cell r="A956">
            <v>0</v>
          </cell>
          <cell r="B956">
            <v>0</v>
          </cell>
          <cell r="C956">
            <v>1954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L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</row>
        <row r="957">
          <cell r="A957">
            <v>0</v>
          </cell>
          <cell r="B957">
            <v>0</v>
          </cell>
          <cell r="C957">
            <v>1955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L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</row>
        <row r="958">
          <cell r="A958">
            <v>0</v>
          </cell>
          <cell r="B958">
            <v>0</v>
          </cell>
          <cell r="C958">
            <v>1956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L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</row>
        <row r="959">
          <cell r="A959">
            <v>0</v>
          </cell>
          <cell r="B959">
            <v>0</v>
          </cell>
          <cell r="C959">
            <v>1957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L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</row>
        <row r="960">
          <cell r="A960">
            <v>0</v>
          </cell>
          <cell r="B960">
            <v>0</v>
          </cell>
          <cell r="C960">
            <v>1958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L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</row>
        <row r="961">
          <cell r="A961">
            <v>0</v>
          </cell>
          <cell r="B961">
            <v>0</v>
          </cell>
          <cell r="C961">
            <v>1959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L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A962">
            <v>0</v>
          </cell>
          <cell r="B962">
            <v>0</v>
          </cell>
          <cell r="C962">
            <v>196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L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>
            <v>0</v>
          </cell>
          <cell r="C963">
            <v>1961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L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</row>
        <row r="964">
          <cell r="A964">
            <v>0</v>
          </cell>
          <cell r="B964">
            <v>0</v>
          </cell>
          <cell r="C964">
            <v>1962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L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</row>
        <row r="965">
          <cell r="A965">
            <v>0</v>
          </cell>
          <cell r="B965">
            <v>0</v>
          </cell>
          <cell r="C965">
            <v>1963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L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</row>
        <row r="966">
          <cell r="A966">
            <v>0</v>
          </cell>
          <cell r="B966">
            <v>0</v>
          </cell>
          <cell r="C966">
            <v>1964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L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</row>
        <row r="967">
          <cell r="A967">
            <v>0</v>
          </cell>
          <cell r="B967">
            <v>0</v>
          </cell>
          <cell r="C967">
            <v>1965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L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</row>
        <row r="968">
          <cell r="A968">
            <v>0</v>
          </cell>
          <cell r="B968">
            <v>0</v>
          </cell>
          <cell r="C968">
            <v>1966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L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</row>
        <row r="969">
          <cell r="A969">
            <v>0</v>
          </cell>
          <cell r="B969">
            <v>0</v>
          </cell>
          <cell r="C969">
            <v>1967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L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</row>
        <row r="970">
          <cell r="A970">
            <v>0</v>
          </cell>
          <cell r="B970">
            <v>0</v>
          </cell>
          <cell r="C970">
            <v>1968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L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</row>
        <row r="971">
          <cell r="A971">
            <v>0</v>
          </cell>
          <cell r="B971">
            <v>0</v>
          </cell>
          <cell r="C971">
            <v>1969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L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</row>
        <row r="972">
          <cell r="A972">
            <v>0</v>
          </cell>
          <cell r="B972">
            <v>0</v>
          </cell>
          <cell r="C972">
            <v>197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L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</row>
        <row r="973">
          <cell r="A973">
            <v>0</v>
          </cell>
          <cell r="B973">
            <v>0</v>
          </cell>
          <cell r="C973">
            <v>1971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L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</row>
        <row r="974">
          <cell r="A974">
            <v>0</v>
          </cell>
          <cell r="B974">
            <v>0</v>
          </cell>
          <cell r="C974">
            <v>1972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L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A975">
            <v>0</v>
          </cell>
          <cell r="B975">
            <v>0</v>
          </cell>
          <cell r="C975">
            <v>1973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L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</row>
        <row r="976">
          <cell r="A976">
            <v>0</v>
          </cell>
          <cell r="B976">
            <v>0</v>
          </cell>
          <cell r="C976">
            <v>1974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L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</row>
        <row r="977">
          <cell r="A977">
            <v>0</v>
          </cell>
          <cell r="B977">
            <v>0</v>
          </cell>
          <cell r="C977">
            <v>1975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L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</row>
        <row r="978">
          <cell r="A978">
            <v>0</v>
          </cell>
          <cell r="B978">
            <v>0</v>
          </cell>
          <cell r="C978">
            <v>1976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L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</row>
        <row r="979">
          <cell r="A979">
            <v>0</v>
          </cell>
          <cell r="B979">
            <v>0</v>
          </cell>
          <cell r="C979">
            <v>1977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L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</row>
        <row r="980">
          <cell r="A980">
            <v>0</v>
          </cell>
          <cell r="B980">
            <v>0</v>
          </cell>
          <cell r="C980">
            <v>1978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L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</row>
        <row r="981">
          <cell r="A981">
            <v>0</v>
          </cell>
          <cell r="B981">
            <v>0</v>
          </cell>
          <cell r="C981">
            <v>1979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L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</row>
        <row r="982">
          <cell r="A982">
            <v>0</v>
          </cell>
          <cell r="B982">
            <v>0</v>
          </cell>
          <cell r="C982">
            <v>198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L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</row>
        <row r="983">
          <cell r="A983">
            <v>0</v>
          </cell>
          <cell r="B983">
            <v>0</v>
          </cell>
          <cell r="C983">
            <v>1981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L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</row>
        <row r="984">
          <cell r="A984">
            <v>0</v>
          </cell>
          <cell r="B984">
            <v>0</v>
          </cell>
          <cell r="C984">
            <v>1982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L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</row>
        <row r="985">
          <cell r="A985">
            <v>0</v>
          </cell>
          <cell r="B985">
            <v>0</v>
          </cell>
          <cell r="C985">
            <v>1983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L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</row>
        <row r="986">
          <cell r="A986">
            <v>0</v>
          </cell>
          <cell r="B986">
            <v>0</v>
          </cell>
          <cell r="C986">
            <v>1984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L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</row>
        <row r="987">
          <cell r="A987">
            <v>0</v>
          </cell>
          <cell r="B987">
            <v>0</v>
          </cell>
          <cell r="C987">
            <v>1985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L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A988">
            <v>0</v>
          </cell>
          <cell r="B988">
            <v>0</v>
          </cell>
          <cell r="C988">
            <v>1986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L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</row>
        <row r="989">
          <cell r="A989">
            <v>0</v>
          </cell>
          <cell r="B989">
            <v>0</v>
          </cell>
          <cell r="C989">
            <v>1987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L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</row>
        <row r="990">
          <cell r="A990">
            <v>0</v>
          </cell>
          <cell r="B990">
            <v>0</v>
          </cell>
          <cell r="C990">
            <v>1988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L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</row>
        <row r="991">
          <cell r="A991">
            <v>0</v>
          </cell>
          <cell r="B991">
            <v>0</v>
          </cell>
          <cell r="C991">
            <v>1989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L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</row>
        <row r="992">
          <cell r="A992">
            <v>0</v>
          </cell>
          <cell r="B992">
            <v>0</v>
          </cell>
          <cell r="C992">
            <v>199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L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</row>
        <row r="993">
          <cell r="A993">
            <v>0</v>
          </cell>
          <cell r="B993">
            <v>0</v>
          </cell>
          <cell r="C993">
            <v>1991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L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</row>
        <row r="994">
          <cell r="A994">
            <v>0</v>
          </cell>
          <cell r="B994">
            <v>0</v>
          </cell>
          <cell r="C994">
            <v>1992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L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</row>
        <row r="995">
          <cell r="A995">
            <v>0</v>
          </cell>
          <cell r="B995">
            <v>0</v>
          </cell>
          <cell r="C995">
            <v>1993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L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</row>
        <row r="996">
          <cell r="A996">
            <v>0</v>
          </cell>
          <cell r="B996">
            <v>0</v>
          </cell>
          <cell r="C996">
            <v>1994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L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</row>
        <row r="997">
          <cell r="A997">
            <v>0</v>
          </cell>
          <cell r="B997">
            <v>0</v>
          </cell>
          <cell r="C997">
            <v>1995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L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</row>
        <row r="998">
          <cell r="A998">
            <v>0</v>
          </cell>
          <cell r="B998">
            <v>0</v>
          </cell>
          <cell r="C998">
            <v>1996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L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-adjusted (SCGB)"/>
      <sheetName val="P &amp; L (SCGB)"/>
      <sheetName val="PL -adjusted"/>
      <sheetName val="BS -adjusted"/>
      <sheetName val="Notes (2)"/>
      <sheetName val="Analysis"/>
      <sheetName val="Statistics"/>
      <sheetName val="TRIAL BAL"/>
      <sheetName val="breakup"/>
      <sheetName val="CF brakup"/>
      <sheetName val="P &amp; L"/>
      <sheetName val="B - S"/>
      <sheetName val="Notes"/>
      <sheetName val="T - B"/>
      <sheetName val="C - Flow"/>
      <sheetName val="F-Flow"/>
      <sheetName val="TRIAL BAL -FEB'02"/>
      <sheetName val="TRIAL BAL -MAR'02"/>
      <sheetName val="TRIAL BAL -APR'02"/>
      <sheetName val="BS_-adjusted_(SCGB)"/>
      <sheetName val="P_&amp;_L_(SCGB)"/>
      <sheetName val="PL_-adjusted"/>
      <sheetName val="BS_-adjusted"/>
      <sheetName val="Notes_(2)"/>
      <sheetName val="TRIAL_BAL"/>
      <sheetName val="CF_brakup"/>
      <sheetName val="P_&amp;_L"/>
      <sheetName val="B_-_S"/>
      <sheetName val="T_-_B"/>
      <sheetName val="C_-_Flow"/>
      <sheetName val="TRIAL_BAL_-FEB'02"/>
      <sheetName val="TRIAL_BAL_-MAR'02"/>
      <sheetName val="TRIAL_BAL_-APR'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L-BUD"/>
      <sheetName val="H-L(1)"/>
      <sheetName val="H-L(2)"/>
      <sheetName val="H-L(3)"/>
      <sheetName val="H-L(4)"/>
      <sheetName val="INV-TTL"/>
      <sheetName val="EVEGRPH"/>
      <sheetName val="KSE VS SHR"/>
      <sheetName val="KVS 2"/>
      <sheetName val="KVS3"/>
      <sheetName val="GAIN-LOSS"/>
      <sheetName val="SAL-PUR"/>
      <sheetName val="SAL-PUR(2)"/>
      <sheetName val="SAL-PUR(3)"/>
      <sheetName val="PORT G"/>
      <sheetName val="PORT-FOL(1)"/>
      <sheetName val="PORT-FOL(2)"/>
      <sheetName val="PORT-FOL(3)"/>
      <sheetName val="PORT-FOL(4)"/>
      <sheetName val="PORT-FOL(5)"/>
      <sheetName val="PORT-FOL(6)"/>
      <sheetName val="INV-POSITION"/>
      <sheetName val="ASSUM"/>
      <sheetName val="ASSUM (2)"/>
      <sheetName val="PL"/>
      <sheetName val="RAT"/>
      <sheetName val="BAL"/>
      <sheetName val="ROE97-98"/>
      <sheetName val="ROE98-99"/>
      <sheetName val="TEN YEAR PER"/>
      <sheetName val="TEN YEARS PER(1)"/>
      <sheetName val="PERF"/>
      <sheetName val="SUMM"/>
      <sheetName val="RECEIPT"/>
      <sheetName val="PAY-CO"/>
      <sheetName val="PAY-FARM-FAM"/>
      <sheetName val="HRD TITLE"/>
      <sheetName val="HRD-1"/>
      <sheetName val="HRD-2"/>
      <sheetName val="HRD-3"/>
      <sheetName val="ASSUM (3)"/>
      <sheetName val="ROE(4)"/>
      <sheetName val="ROE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M"/>
      <sheetName val="DALY"/>
      <sheetName val="O-N"/>
      <sheetName val="F-HL"/>
      <sheetName val="F-RR"/>
      <sheetName val="F-REP"/>
      <sheetName val="T-HL"/>
      <sheetName val="T.REP"/>
      <sheetName val="T.RR"/>
      <sheetName val="P-HL"/>
      <sheetName val="P-RR"/>
      <sheetName val="P-REP"/>
      <sheetName val="TFC-H"/>
      <sheetName val="TFC-RR"/>
      <sheetName val="NIT"/>
      <sheetName val="COI"/>
      <sheetName val="SHR"/>
      <sheetName val="SHR-RR"/>
      <sheetName val="TENOR"/>
      <sheetName val="SUM"/>
      <sheetName val="SUM1"/>
      <sheetName val="SHAMS"/>
      <sheetName val="BR"/>
      <sheetName val="AMOR"/>
      <sheetName val="MTM"/>
      <sheetName val="AVA"/>
      <sheetName val="KH-32"/>
      <sheetName val="PREV"/>
      <sheetName val="HO"/>
      <sheetName val="ACCT"/>
      <sheetName val="ANA"/>
      <sheetName val="IN-EX"/>
      <sheetName val="TBPRICE"/>
      <sheetName val="BK"/>
      <sheetName val="Sheet1"/>
      <sheetName val="Input-Qtrly"/>
      <sheetName val="ZALL2"/>
      <sheetName val="T_REP"/>
      <sheetName val="T_R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M"/>
      <sheetName val="DALY"/>
      <sheetName val="O-N"/>
      <sheetName val="F-HL"/>
      <sheetName val="F-RR"/>
      <sheetName val="F-REP"/>
      <sheetName val="T-HL"/>
      <sheetName val="T.REP"/>
      <sheetName val="T.RR"/>
      <sheetName val="P-HL"/>
      <sheetName val="P-RR"/>
      <sheetName val="P-REP"/>
      <sheetName val="TFC-H"/>
      <sheetName val="TFC-RR"/>
      <sheetName val="NIT"/>
      <sheetName val="COI"/>
      <sheetName val="SHR"/>
      <sheetName val="SHR-RR"/>
      <sheetName val="TENOR"/>
      <sheetName val="SUM"/>
      <sheetName val="SUM1"/>
      <sheetName val="SHAMS"/>
      <sheetName val="BR"/>
      <sheetName val="AMOR"/>
      <sheetName val="MTM"/>
      <sheetName val="AVA"/>
      <sheetName val="KH-32"/>
      <sheetName val="PREV"/>
      <sheetName val="HO"/>
      <sheetName val="ACCT"/>
      <sheetName val="ANA"/>
      <sheetName val="IN-EX"/>
      <sheetName val="TBPRICE"/>
      <sheetName val="BK"/>
      <sheetName val="Sheet1"/>
      <sheetName val="T_REP"/>
      <sheetName val="T_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sales"/>
      <sheetName val="rates"/>
      <sheetName val="additions"/>
      <sheetName val="disposal"/>
      <sheetName val="TAXDEP"/>
      <sheetName val="FG"/>
      <sheetName val="OP.INCOME"/>
      <sheetName val="O.CHS"/>
      <sheetName val="DEF.TAX"/>
      <sheetName val="NORMAL"/>
      <sheetName val="NORMAL (2)"/>
      <sheetName val="Sheet5"/>
      <sheetName val="last qrt2001"/>
      <sheetName val="OtherKPI"/>
      <sheetName val="OP_INCOME"/>
      <sheetName val="O_CHS"/>
      <sheetName val="DEF_TAX"/>
      <sheetName val="NORMAL_(2)"/>
      <sheetName val="last_qrt2001"/>
      <sheetName val="OP_INCOME1"/>
      <sheetName val="O_CHS1"/>
      <sheetName val="DEF_TAX1"/>
      <sheetName val="NORMAL_(2)1"/>
      <sheetName val="last_qrt20011"/>
      <sheetName val="11-15"/>
      <sheetName val="34-38.2"/>
      <sheetName val="PL Notes"/>
      <sheetName val="Variance Analysis"/>
      <sheetName val="Advert &amp; sales promo"/>
      <sheetName val="P&amp;L (2)"/>
      <sheetName val="BS-03-00"/>
      <sheetName val="OP_INCOME2"/>
      <sheetName val="O_CHS2"/>
      <sheetName val="DEF_TAX2"/>
      <sheetName val="NORMAL_(2)2"/>
      <sheetName val="last_qrt20012"/>
      <sheetName val="Data"/>
      <sheetName val="STOM-Data"/>
      <sheetName val="Balance Sheet Main"/>
      <sheetName val="Prices"/>
      <sheetName val="Job Titles"/>
      <sheetName val="june2003statury"/>
      <sheetName val="A"/>
      <sheetName val="/´bd_x0000__x0000_/_x0000_0"/>
      <sheetName val="OP_INCOME3"/>
      <sheetName val="O_CHS3"/>
      <sheetName val="DEF_TAX3"/>
      <sheetName val="NORMAL_(2)3"/>
      <sheetName val="last_qrt20013"/>
      <sheetName val="PL_Notes"/>
      <sheetName val="Variance_Analysis"/>
      <sheetName val="Advert_&amp;_sales_promo"/>
      <sheetName val="P&amp;L_(2)"/>
      <sheetName val="34-38_2"/>
      <sheetName val="sayfa 3"/>
      <sheetName val="EJ-16.1 PG Inv Breakup"/>
      <sheetName val="adm "/>
      <sheetName val="Assumptions"/>
      <sheetName val="t-card format"/>
      <sheetName val="notes"/>
      <sheetName val="fin inst"/>
      <sheetName val="RM-imported"/>
      <sheetName val="Brookes-stocks"/>
      <sheetName val="Revenue-Fire-Marine-Motor"/>
      <sheetName val=" Summary"/>
      <sheetName val="P&amp;L"/>
      <sheetName val="Job_Titles"/>
      <sheetName val="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9">
          <cell r="E29">
            <v>29055726</v>
          </cell>
          <cell r="F29">
            <v>34100000</v>
          </cell>
          <cell r="G29" t="e">
            <v>#REF!</v>
          </cell>
          <cell r="H29">
            <v>50201000</v>
          </cell>
        </row>
        <row r="31">
          <cell r="E31" t="e">
            <v>#REF!</v>
          </cell>
          <cell r="F31">
            <v>628453753</v>
          </cell>
          <cell r="G31" t="e">
            <v>#REF!</v>
          </cell>
          <cell r="H31" t="e">
            <v>#REF!</v>
          </cell>
        </row>
        <row r="32">
          <cell r="E32" t="e">
            <v>#REF!</v>
          </cell>
          <cell r="F32">
            <v>662553753</v>
          </cell>
          <cell r="G32" t="e">
            <v>#REF!</v>
          </cell>
          <cell r="H32" t="e">
            <v>#REF!</v>
          </cell>
        </row>
        <row r="33">
          <cell r="E33">
            <v>3418246000</v>
          </cell>
          <cell r="F33">
            <v>871768385</v>
          </cell>
          <cell r="G33">
            <v>2754389264</v>
          </cell>
          <cell r="H33">
            <v>4000361000</v>
          </cell>
        </row>
        <row r="35">
          <cell r="G35" t="str">
            <v>**</v>
          </cell>
          <cell r="H35">
            <v>44784054.949247301</v>
          </cell>
        </row>
        <row r="36">
          <cell r="H36">
            <v>4045145054.9492474</v>
          </cell>
        </row>
        <row r="40">
          <cell r="H40">
            <v>47126000</v>
          </cell>
        </row>
        <row r="41">
          <cell r="H41">
            <v>-3168755</v>
          </cell>
        </row>
        <row r="42">
          <cell r="H42">
            <v>43957245</v>
          </cell>
        </row>
        <row r="43">
          <cell r="H43">
            <v>826809.94924729818</v>
          </cell>
        </row>
        <row r="44">
          <cell r="G44" t="str">
            <v>**</v>
          </cell>
          <cell r="H44">
            <v>44784054.94924730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29">
          <cell r="E29">
            <v>29055726</v>
          </cell>
        </row>
      </sheetData>
      <sheetData sheetId="15">
        <row r="29">
          <cell r="E29">
            <v>29055726</v>
          </cell>
        </row>
      </sheetData>
      <sheetData sheetId="16">
        <row r="29">
          <cell r="E29">
            <v>29055726</v>
          </cell>
        </row>
      </sheetData>
      <sheetData sheetId="17">
        <row r="29">
          <cell r="E29">
            <v>29055726</v>
          </cell>
        </row>
      </sheetData>
      <sheetData sheetId="18">
        <row r="29">
          <cell r="E29">
            <v>29055726</v>
          </cell>
        </row>
      </sheetData>
      <sheetData sheetId="19">
        <row r="29">
          <cell r="E29">
            <v>29055726</v>
          </cell>
        </row>
      </sheetData>
      <sheetData sheetId="20">
        <row r="29">
          <cell r="E29">
            <v>29055726</v>
          </cell>
        </row>
      </sheetData>
      <sheetData sheetId="21">
        <row r="29">
          <cell r="E29">
            <v>29055726</v>
          </cell>
        </row>
      </sheetData>
      <sheetData sheetId="22">
        <row r="29">
          <cell r="E29">
            <v>29055726</v>
          </cell>
        </row>
      </sheetData>
      <sheetData sheetId="23">
        <row r="29">
          <cell r="E29">
            <v>29055726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29">
          <cell r="E29">
            <v>29055726</v>
          </cell>
        </row>
      </sheetData>
      <sheetData sheetId="32">
        <row r="29">
          <cell r="E29">
            <v>29055726</v>
          </cell>
        </row>
      </sheetData>
      <sheetData sheetId="33">
        <row r="29">
          <cell r="E29">
            <v>29055726</v>
          </cell>
        </row>
      </sheetData>
      <sheetData sheetId="34">
        <row r="29">
          <cell r="E29">
            <v>29055726</v>
          </cell>
        </row>
      </sheetData>
      <sheetData sheetId="35">
        <row r="29">
          <cell r="E29">
            <v>29055726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29">
          <cell r="E29">
            <v>29055726</v>
          </cell>
        </row>
      </sheetData>
      <sheetData sheetId="45">
        <row r="29">
          <cell r="E29">
            <v>29055726</v>
          </cell>
        </row>
      </sheetData>
      <sheetData sheetId="46">
        <row r="29">
          <cell r="E29">
            <v>29055726</v>
          </cell>
        </row>
      </sheetData>
      <sheetData sheetId="47">
        <row r="29">
          <cell r="E29">
            <v>29055726</v>
          </cell>
        </row>
      </sheetData>
      <sheetData sheetId="48">
        <row r="29">
          <cell r="E29">
            <v>29055726</v>
          </cell>
        </row>
      </sheetData>
      <sheetData sheetId="49">
        <row r="29">
          <cell r="E29">
            <v>29055726</v>
          </cell>
        </row>
      </sheetData>
      <sheetData sheetId="50">
        <row r="29">
          <cell r="E29">
            <v>29055726</v>
          </cell>
        </row>
      </sheetData>
      <sheetData sheetId="51">
        <row r="29">
          <cell r="E29">
            <v>29055726</v>
          </cell>
        </row>
      </sheetData>
      <sheetData sheetId="52"/>
      <sheetData sheetId="53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BSDOMOVS"/>
      <sheetName val="LS-UAE"/>
      <sheetName val="ASSETS"/>
      <sheetName val="OUTSTANDING FX-SWAP"/>
      <sheetName val="Code"/>
      <sheetName val="Lookups"/>
      <sheetName val="Pool"/>
      <sheetName val="RC-0997"/>
      <sheetName val="Macro1"/>
      <sheetName val="A-C CODE &amp; NAME"/>
      <sheetName val="TABLES"/>
      <sheetName val="actual (2)"/>
      <sheetName val="B2 STMT"/>
      <sheetName val="List"/>
      <sheetName val="T-BILL"/>
      <sheetName val="Abu Dhabi"/>
      <sheetName val="1-bwb(cb)"/>
      <sheetName val="Implied Rate"/>
      <sheetName val="Rating"/>
      <sheetName val="INPUT"/>
      <sheetName val="RATE"/>
      <sheetName val="BS-OVS"/>
      <sheetName val="PKRV"/>
      <sheetName val="B2 STMT - F"/>
      <sheetName val="ADI"/>
      <sheetName val="II- INV CO"/>
      <sheetName val="OUTSTANDING_FX-SWAP"/>
      <sheetName val="A-C_CODE_&amp;_NAME"/>
      <sheetName val="actual_(2)"/>
      <sheetName val="B2_STMT"/>
      <sheetName val="Abu_Dhabi"/>
      <sheetName val="Implied_Rate"/>
      <sheetName val="B2_STMT_-_F"/>
      <sheetName val="Product &amp; TL list"/>
      <sheetName val="TL List"/>
      <sheetName val="WEEKLY 1"/>
      <sheetName val="RATES"/>
      <sheetName val="B-SHEET"/>
      <sheetName val="AVERAGES"/>
      <sheetName val="OUTSTANDING_FX-SWAP1"/>
      <sheetName val="A-C_CODE_&amp;_NAME1"/>
      <sheetName val="actual_(2)1"/>
      <sheetName val="B2_STMT1"/>
      <sheetName val="Abu_Dhabi1"/>
      <sheetName val="Implied_Rate1"/>
      <sheetName val="B2_STMT_-_F1"/>
      <sheetName val="Product_&amp;_TL_list"/>
      <sheetName val="TL_List"/>
      <sheetName val="II-_INV_CO"/>
      <sheetName val="tran"/>
      <sheetName val="tb"/>
      <sheetName val="Sheet3"/>
      <sheetName val="Variables"/>
      <sheetName val="Sheet Tally! PNL PRODUCT"/>
      <sheetName val="PNL Assorted"/>
      <sheetName val="Switch &amp; IBFT"/>
      <sheetName val="Sheet Tally! PNL PRODUCT in Mn."/>
      <sheetName val="Switch"/>
      <sheetName val="IBFT"/>
      <sheetName val="BPS PNL"/>
      <sheetName val="SDRS"/>
      <sheetName val="Recertification &amp; Others"/>
      <sheetName val="PayPak"/>
      <sheetName val="VISA PNL"/>
      <sheetName val="Loyalty"/>
      <sheetName val="OTC PNL"/>
      <sheetName val="POS"/>
      <sheetName val="CUP PNL"/>
      <sheetName val="JCB"/>
      <sheetName val="MasterCard PNL"/>
      <sheetName val="FRMS PNL"/>
      <sheetName val="PERSO"/>
      <sheetName val="BR"/>
      <sheetName val="FS"/>
      <sheetName val="Software sum (Main Cal Hidden)"/>
      <sheetName val="Sheet tally"/>
      <sheetName val="Software Bifurcation June 2019"/>
      <sheetName val="Hardware Calcu Sum"/>
      <sheetName val="Main Calcus"/>
      <sheetName val="GPS Settlement"/>
      <sheetName val="Total TPS Tally"/>
      <sheetName val="OUTSTANDING_FX-SWAP2"/>
      <sheetName val="A-C_CODE_&amp;_NAME2"/>
      <sheetName val="actual_(2)2"/>
      <sheetName val="B2_STMT2"/>
      <sheetName val="Abu_Dhabi2"/>
      <sheetName val="Implied_Rate2"/>
      <sheetName val="B2_STMT_-_F2"/>
      <sheetName val="II-_INV_CO1"/>
      <sheetName val="Product_&amp;_TL_list1"/>
      <sheetName val="TL_List1"/>
      <sheetName val="Segment"/>
      <sheetName val="last qrt2001"/>
      <sheetName val="last_qrt2001"/>
      <sheetName val="Final"/>
      <sheetName val="MODEL"/>
      <sheetName val="handout_data"/>
      <sheetName val="Data"/>
      <sheetName val="Control"/>
      <sheetName val="Frontpage"/>
      <sheetName val="Stock"/>
      <sheetName val="Revenue-Fire-Marine-Motor"/>
      <sheetName val="Sheet2"/>
      <sheetName val="Sheet1"/>
    </sheetNames>
    <sheetDataSet>
      <sheetData sheetId="0" refreshError="1">
        <row r="8">
          <cell r="O8" t="str">
            <v>||\027\033\068</v>
          </cell>
        </row>
        <row r="421">
          <cell r="B421" t="str">
            <v xml:space="preserve">STATEMENT OF AFFAIRS  AS ON 31ST DECEMBER, 1998 </v>
          </cell>
        </row>
        <row r="422">
          <cell r="A422" t="str">
            <v>||\027\033\068</v>
          </cell>
          <cell r="P422" t="e">
            <v>#REF!</v>
          </cell>
        </row>
        <row r="423">
          <cell r="B423" t="str">
            <v>-</v>
          </cell>
          <cell r="D423" t="str">
            <v>-</v>
          </cell>
          <cell r="E423" t="str">
            <v>-</v>
          </cell>
          <cell r="F423" t="str">
            <v>-</v>
          </cell>
          <cell r="G423" t="str">
            <v>-</v>
          </cell>
          <cell r="H423" t="str">
            <v>-</v>
          </cell>
          <cell r="I423" t="str">
            <v>-</v>
          </cell>
          <cell r="P423" t="str">
            <v xml:space="preserve">STATEMENT OF AFFAIRS  AS ON 31ST DECEMBER, 1998 </v>
          </cell>
        </row>
        <row r="424">
          <cell r="D424" t="str">
            <v>MAIN BR NYK</v>
          </cell>
          <cell r="E424" t="str">
            <v>MAIN BR NYK</v>
          </cell>
          <cell r="F424" t="str">
            <v>E.P.Z.KARACHI</v>
          </cell>
          <cell r="G424" t="str">
            <v>E.P.Z.KARACHI</v>
          </cell>
          <cell r="H424" t="str">
            <v>DOHA</v>
          </cell>
          <cell r="I424" t="str">
            <v>DOHA</v>
          </cell>
        </row>
        <row r="425">
          <cell r="D425" t="str">
            <v>US DLRS</v>
          </cell>
          <cell r="E425" t="str">
            <v>PAK.RS.</v>
          </cell>
          <cell r="F425" t="str">
            <v>US DLRS</v>
          </cell>
          <cell r="G425" t="str">
            <v>PAK.RS.</v>
          </cell>
          <cell r="H425" t="str">
            <v>Q.RLYS</v>
          </cell>
          <cell r="I425" t="str">
            <v>PAK.RS.</v>
          </cell>
          <cell r="P425" t="str">
            <v>-</v>
          </cell>
          <cell r="Q425" t="str">
            <v>-</v>
          </cell>
        </row>
        <row r="426">
          <cell r="B426" t="str">
            <v>HEAD OF ACCOUNTS</v>
          </cell>
          <cell r="E426">
            <v>50.54</v>
          </cell>
          <cell r="G426">
            <v>50.54</v>
          </cell>
          <cell r="I426">
            <v>13.89</v>
          </cell>
          <cell r="Q426" t="str">
            <v>TOTAL ALL OVERSEAS</v>
          </cell>
        </row>
        <row r="427">
          <cell r="B427" t="str">
            <v>-</v>
          </cell>
          <cell r="D427" t="str">
            <v>-</v>
          </cell>
          <cell r="E427" t="str">
            <v>-</v>
          </cell>
          <cell r="F427" t="str">
            <v>-</v>
          </cell>
          <cell r="G427" t="str">
            <v>-</v>
          </cell>
          <cell r="H427" t="str">
            <v>-</v>
          </cell>
          <cell r="I427" t="str">
            <v>-</v>
          </cell>
          <cell r="Q427" t="str">
            <v>PAK.RS.</v>
          </cell>
        </row>
        <row r="428">
          <cell r="B428" t="str">
            <v>LIABILITIES</v>
          </cell>
          <cell r="P428" t="str">
            <v>HEAD OF ACCOUNTS</v>
          </cell>
          <cell r="Q428" t="str">
            <v>DECEMBER,1998</v>
          </cell>
        </row>
        <row r="429">
          <cell r="B429" t="str">
            <v>-----------</v>
          </cell>
          <cell r="P429" t="str">
            <v>-</v>
          </cell>
          <cell r="Q429" t="str">
            <v>-</v>
          </cell>
        </row>
        <row r="430">
          <cell r="B430" t="str">
            <v>CAPITAL</v>
          </cell>
          <cell r="E430">
            <v>0</v>
          </cell>
          <cell r="G430">
            <v>0</v>
          </cell>
          <cell r="H430">
            <v>10000000</v>
          </cell>
          <cell r="I430">
            <v>138900000</v>
          </cell>
          <cell r="P430" t="str">
            <v>A S S E T S</v>
          </cell>
        </row>
        <row r="431">
          <cell r="B431" t="str">
            <v>PROFIT (UNREMITTED)</v>
          </cell>
          <cell r="E431">
            <v>0</v>
          </cell>
          <cell r="G431">
            <v>0</v>
          </cell>
          <cell r="I431">
            <v>0</v>
          </cell>
          <cell r="P431" t="str">
            <v>-----------</v>
          </cell>
        </row>
        <row r="432">
          <cell r="B432" t="str">
            <v>RESERVE FOR CAPITAL REQUIREMENT</v>
          </cell>
          <cell r="E432">
            <v>0</v>
          </cell>
          <cell r="G432">
            <v>0</v>
          </cell>
          <cell r="H432">
            <v>8000000</v>
          </cell>
          <cell r="I432">
            <v>111120000</v>
          </cell>
          <cell r="P432" t="str">
            <v>FOREIGN CURRENCY ON HAND</v>
          </cell>
          <cell r="Q432" t="e">
            <v>#REF!</v>
          </cell>
        </row>
        <row r="433">
          <cell r="B433" t="str">
            <v>LEGAL RESERVE</v>
          </cell>
          <cell r="E433">
            <v>0</v>
          </cell>
          <cell r="G433">
            <v>0</v>
          </cell>
          <cell r="H433">
            <v>6196500</v>
          </cell>
          <cell r="I433">
            <v>86069385</v>
          </cell>
          <cell r="P433" t="str">
            <v>CASH ON HAND</v>
          </cell>
          <cell r="Q433" t="e">
            <v>#REF!</v>
          </cell>
        </row>
        <row r="434">
          <cell r="B434" t="str">
            <v>EXCHANGE FLUCTUATION RESERVE</v>
          </cell>
          <cell r="E434">
            <v>0</v>
          </cell>
          <cell r="F434">
            <v>-150056</v>
          </cell>
          <cell r="G434">
            <v>-7583830.2400000002</v>
          </cell>
          <cell r="I434">
            <v>0</v>
          </cell>
          <cell r="P434" t="e">
            <v>#REF!</v>
          </cell>
          <cell r="Q434" t="e">
            <v>#REF!</v>
          </cell>
        </row>
        <row r="435">
          <cell r="B435" t="str">
            <v>PROVISION FOR BAD DEBTS</v>
          </cell>
          <cell r="D435">
            <v>6095584.0599999996</v>
          </cell>
          <cell r="E435">
            <v>308070818.39239997</v>
          </cell>
          <cell r="F435">
            <v>6786000</v>
          </cell>
          <cell r="G435">
            <v>342964440</v>
          </cell>
          <cell r="H435">
            <v>14989292.26</v>
          </cell>
          <cell r="I435">
            <v>208201269.4914</v>
          </cell>
          <cell r="P435" t="e">
            <v>#REF!</v>
          </cell>
          <cell r="Q435" t="e">
            <v>#REF!</v>
          </cell>
        </row>
        <row r="436">
          <cell r="B436" t="str">
            <v>PROVISION L.G. CLAIM LOSSES</v>
          </cell>
          <cell r="E436">
            <v>0</v>
          </cell>
          <cell r="G436">
            <v>0</v>
          </cell>
          <cell r="I436">
            <v>0</v>
          </cell>
          <cell r="Q436" t="e">
            <v>#REF!</v>
          </cell>
        </row>
        <row r="437">
          <cell r="B437" t="str">
            <v>CAPITAL AND OTHER FUNDS - UK</v>
          </cell>
          <cell r="E437">
            <v>0</v>
          </cell>
          <cell r="G437">
            <v>0</v>
          </cell>
          <cell r="I437">
            <v>0</v>
          </cell>
          <cell r="P437" t="str">
            <v>BALANCE WITH CENTRAL BANK</v>
          </cell>
          <cell r="Q437" t="e">
            <v>#REF!</v>
          </cell>
        </row>
        <row r="438">
          <cell r="B438" t="str">
            <v>GENERAL PROVISION - UK</v>
          </cell>
          <cell r="E438">
            <v>0</v>
          </cell>
          <cell r="G438">
            <v>0</v>
          </cell>
          <cell r="I438">
            <v>0</v>
          </cell>
          <cell r="P438" t="str">
            <v>BALANCE WITH LOCAL/OTHER BANKS</v>
          </cell>
          <cell r="Q438" t="e">
            <v>#REF!</v>
          </cell>
        </row>
        <row r="439">
          <cell r="E439">
            <v>0</v>
          </cell>
          <cell r="G439">
            <v>0</v>
          </cell>
          <cell r="I439">
            <v>0</v>
          </cell>
          <cell r="P439" t="str">
            <v>BALANCE WITH FOREIGN BANKS</v>
          </cell>
          <cell r="Q439" t="e">
            <v>#REF!</v>
          </cell>
        </row>
        <row r="440">
          <cell r="E440">
            <v>0</v>
          </cell>
          <cell r="G440">
            <v>0</v>
          </cell>
          <cell r="I440">
            <v>0</v>
          </cell>
          <cell r="Q440" t="e">
            <v>#REF!</v>
          </cell>
        </row>
        <row r="441">
          <cell r="E441">
            <v>0</v>
          </cell>
          <cell r="G441">
            <v>0</v>
          </cell>
          <cell r="I441">
            <v>0</v>
          </cell>
          <cell r="P441" t="e">
            <v>#REF!</v>
          </cell>
          <cell r="Q441" t="e">
            <v>#REF!</v>
          </cell>
        </row>
        <row r="442">
          <cell r="B442" t="str">
            <v>D E P O S I T S</v>
          </cell>
          <cell r="E442">
            <v>0</v>
          </cell>
          <cell r="G442">
            <v>0</v>
          </cell>
          <cell r="I442">
            <v>0</v>
          </cell>
          <cell r="P442" t="e">
            <v>#REF!</v>
          </cell>
          <cell r="Q442" t="e">
            <v>#REF!</v>
          </cell>
        </row>
        <row r="443">
          <cell r="B443" t="str">
            <v>---------------</v>
          </cell>
          <cell r="E443">
            <v>0</v>
          </cell>
          <cell r="G443">
            <v>0</v>
          </cell>
          <cell r="I443">
            <v>0</v>
          </cell>
          <cell r="P443" t="e">
            <v>#REF!</v>
          </cell>
          <cell r="Q443" t="e">
            <v>#REF!</v>
          </cell>
        </row>
        <row r="444">
          <cell r="B444" t="str">
            <v>CURRENT DEPOSITS</v>
          </cell>
          <cell r="D444">
            <v>589061.12</v>
          </cell>
          <cell r="E444">
            <v>29771149.004799999</v>
          </cell>
          <cell r="F444">
            <v>258507.12</v>
          </cell>
          <cell r="G444">
            <v>13064949.844799999</v>
          </cell>
          <cell r="H444">
            <v>27426723.82</v>
          </cell>
          <cell r="I444">
            <v>380957193.85980004</v>
          </cell>
          <cell r="Q444" t="e">
            <v>#REF!</v>
          </cell>
        </row>
        <row r="445">
          <cell r="B445" t="str">
            <v>CALL DEPOSITS</v>
          </cell>
          <cell r="E445">
            <v>0</v>
          </cell>
          <cell r="G445">
            <v>0</v>
          </cell>
          <cell r="H445">
            <v>64844.52</v>
          </cell>
          <cell r="I445">
            <v>900690.38280000002</v>
          </cell>
          <cell r="P445" t="e">
            <v>#REF!</v>
          </cell>
          <cell r="Q445" t="e">
            <v>#REF!</v>
          </cell>
        </row>
        <row r="446">
          <cell r="B446" t="str">
            <v>FOREIGN CURRENCY CURRENT DEPOSITS</v>
          </cell>
          <cell r="E446">
            <v>0</v>
          </cell>
          <cell r="F446">
            <v>12324.88</v>
          </cell>
          <cell r="G446">
            <v>622899.43519999995</v>
          </cell>
          <cell r="H446">
            <v>892474.36</v>
          </cell>
          <cell r="I446">
            <v>12396468.860400001</v>
          </cell>
          <cell r="P446" t="str">
            <v>CALL LOAN TO BANKERS</v>
          </cell>
          <cell r="Q446" t="e">
            <v>#REF!</v>
          </cell>
        </row>
        <row r="447">
          <cell r="B447" t="str">
            <v xml:space="preserve"> </v>
          </cell>
          <cell r="E447">
            <v>0</v>
          </cell>
          <cell r="G447">
            <v>0</v>
          </cell>
          <cell r="I447">
            <v>0</v>
          </cell>
          <cell r="Q447" t="e">
            <v>#REF!</v>
          </cell>
        </row>
        <row r="448">
          <cell r="B448" t="str">
            <v>MARGIN ON L.G.</v>
          </cell>
          <cell r="E448">
            <v>0</v>
          </cell>
          <cell r="F448">
            <v>10062</v>
          </cell>
          <cell r="G448">
            <v>508533.48</v>
          </cell>
          <cell r="H448">
            <v>414196</v>
          </cell>
          <cell r="I448">
            <v>5753182.4400000004</v>
          </cell>
          <cell r="P448" t="str">
            <v>INVESTMENT-GOVT. SECURITIES</v>
          </cell>
          <cell r="Q448" t="e">
            <v>#REF!</v>
          </cell>
        </row>
        <row r="449">
          <cell r="B449" t="str">
            <v>MARGIN ON L.C.</v>
          </cell>
          <cell r="E449">
            <v>0</v>
          </cell>
          <cell r="F449">
            <v>15523</v>
          </cell>
          <cell r="G449">
            <v>784532.42</v>
          </cell>
          <cell r="H449">
            <v>682700</v>
          </cell>
          <cell r="I449">
            <v>9482703</v>
          </cell>
          <cell r="Q449" t="e">
            <v>#REF!</v>
          </cell>
        </row>
        <row r="450">
          <cell r="B450" t="str">
            <v>SUNDRY CREDITOR</v>
          </cell>
          <cell r="D450">
            <v>2721048.53</v>
          </cell>
          <cell r="E450">
            <v>137521792.70619997</v>
          </cell>
          <cell r="F450">
            <v>553.75</v>
          </cell>
          <cell r="G450">
            <v>27986.524999999998</v>
          </cell>
          <cell r="H450">
            <v>1403162</v>
          </cell>
          <cell r="I450">
            <v>19489920.18</v>
          </cell>
          <cell r="P450" t="str">
            <v>A D V A N C E S</v>
          </cell>
          <cell r="Q450" t="e">
            <v>#REF!</v>
          </cell>
        </row>
        <row r="451">
          <cell r="B451" t="str">
            <v>OTHERS</v>
          </cell>
          <cell r="E451">
            <v>0</v>
          </cell>
          <cell r="F451">
            <v>6782.83</v>
          </cell>
          <cell r="G451">
            <v>342804.22820000001</v>
          </cell>
          <cell r="I451">
            <v>0</v>
          </cell>
          <cell r="P451" t="str">
            <v>---------------</v>
          </cell>
          <cell r="Q451" t="e">
            <v>#REF!</v>
          </cell>
        </row>
        <row r="452">
          <cell r="E452">
            <v>0</v>
          </cell>
          <cell r="G452">
            <v>0</v>
          </cell>
          <cell r="I452">
            <v>0</v>
          </cell>
          <cell r="P452" t="str">
            <v>STAFF LOANS</v>
          </cell>
          <cell r="Q452" t="e">
            <v>#REF!</v>
          </cell>
        </row>
        <row r="453">
          <cell r="B453" t="str">
            <v>DEPOSITS FROM BANKS-CURRENT</v>
          </cell>
          <cell r="D453">
            <v>596261.56999999995</v>
          </cell>
          <cell r="E453">
            <v>30135059.747799996</v>
          </cell>
          <cell r="G453">
            <v>0</v>
          </cell>
          <cell r="H453">
            <v>212969.5</v>
          </cell>
          <cell r="I453">
            <v>2958146.355</v>
          </cell>
          <cell r="P453" t="str">
            <v>LOANS</v>
          </cell>
          <cell r="Q453" t="e">
            <v>#REF!</v>
          </cell>
        </row>
        <row r="454">
          <cell r="B454" t="str">
            <v>DEPOSITS FROM BANKS-CALL</v>
          </cell>
          <cell r="E454">
            <v>0</v>
          </cell>
          <cell r="G454">
            <v>0</v>
          </cell>
          <cell r="I454">
            <v>0</v>
          </cell>
          <cell r="P454" t="str">
            <v>LOANS AGST.IMP.MERCH.</v>
          </cell>
          <cell r="Q454" t="e">
            <v>#REF!</v>
          </cell>
        </row>
        <row r="455">
          <cell r="B455" t="str">
            <v>DEPOSITS FROM BANKS-TIME</v>
          </cell>
          <cell r="E455">
            <v>0</v>
          </cell>
          <cell r="F455">
            <v>16500000</v>
          </cell>
          <cell r="G455">
            <v>833910000</v>
          </cell>
          <cell r="I455">
            <v>0</v>
          </cell>
          <cell r="P455" t="str">
            <v>LOANS AGST.FOREIGN BILLS</v>
          </cell>
          <cell r="Q455" t="e">
            <v>#REF!</v>
          </cell>
        </row>
        <row r="456">
          <cell r="E456">
            <v>0</v>
          </cell>
          <cell r="G456">
            <v>0</v>
          </cell>
          <cell r="I456">
            <v>0</v>
          </cell>
          <cell r="P456" t="str">
            <v>LOAN AGAINST PACKING CREDIT</v>
          </cell>
          <cell r="Q456" t="e">
            <v>#REF!</v>
          </cell>
        </row>
        <row r="457">
          <cell r="B457" t="str">
            <v>DEPOSITS FROM BRANCHES-CURRENT</v>
          </cell>
          <cell r="D457">
            <v>15293531.859999999</v>
          </cell>
          <cell r="E457">
            <v>772935100.20439994</v>
          </cell>
          <cell r="G457">
            <v>0</v>
          </cell>
          <cell r="H457">
            <v>321132.86</v>
          </cell>
          <cell r="I457">
            <v>4460535.4254000001</v>
          </cell>
          <cell r="P457" t="str">
            <v>LOANS AGST.TRUST RECEIPTS</v>
          </cell>
          <cell r="Q457" t="e">
            <v>#REF!</v>
          </cell>
        </row>
        <row r="458">
          <cell r="B458" t="str">
            <v>DEPOSITS FROM BRANCHES-CALL</v>
          </cell>
          <cell r="E458">
            <v>0</v>
          </cell>
          <cell r="G458">
            <v>0</v>
          </cell>
          <cell r="I458">
            <v>0</v>
          </cell>
          <cell r="Q458" t="e">
            <v>#REF!</v>
          </cell>
        </row>
        <row r="459">
          <cell r="B459" t="str">
            <v>DEPOSITS FROM BRANCHES-FIXED</v>
          </cell>
          <cell r="E459">
            <v>0</v>
          </cell>
          <cell r="F459">
            <v>95366438.319999993</v>
          </cell>
          <cell r="G459">
            <v>4819819792.6927996</v>
          </cell>
          <cell r="I459">
            <v>0</v>
          </cell>
          <cell r="P459" t="e">
            <v>#REF!</v>
          </cell>
          <cell r="Q459" t="e">
            <v>#REF!</v>
          </cell>
        </row>
        <row r="460">
          <cell r="B460" t="str">
            <v>HEAD OFFICE DEPOSITS</v>
          </cell>
          <cell r="E460">
            <v>0</v>
          </cell>
          <cell r="F460">
            <v>5630447.4800000004</v>
          </cell>
          <cell r="G460">
            <v>284562815.63920003</v>
          </cell>
          <cell r="H460">
            <v>169396.52</v>
          </cell>
          <cell r="I460">
            <v>2352917.6628</v>
          </cell>
          <cell r="P460" t="e">
            <v>#REF!</v>
          </cell>
          <cell r="Q460" t="e">
            <v>#REF!</v>
          </cell>
        </row>
        <row r="461">
          <cell r="I461">
            <v>0</v>
          </cell>
          <cell r="Q461" t="e">
            <v>#REF!</v>
          </cell>
        </row>
        <row r="462">
          <cell r="B462" t="str">
            <v>SAVING BANK DEPOSITS</v>
          </cell>
          <cell r="D462">
            <v>95633.94</v>
          </cell>
          <cell r="E462">
            <v>4833339.3276000004</v>
          </cell>
          <cell r="G462">
            <v>0</v>
          </cell>
          <cell r="H462">
            <v>28751359.390000001</v>
          </cell>
          <cell r="I462">
            <v>399356381.9271</v>
          </cell>
          <cell r="Q462" t="e">
            <v>#REF!</v>
          </cell>
        </row>
        <row r="463">
          <cell r="B463" t="str">
            <v>FOREIGN CURRENCY S.B.DEPOSITS</v>
          </cell>
          <cell r="E463">
            <v>0</v>
          </cell>
          <cell r="G463">
            <v>0</v>
          </cell>
          <cell r="I463">
            <v>0</v>
          </cell>
        </row>
        <row r="464">
          <cell r="E464">
            <v>0</v>
          </cell>
          <cell r="G464">
            <v>0</v>
          </cell>
          <cell r="I464">
            <v>0</v>
          </cell>
          <cell r="P464" t="str">
            <v>TEMPORARY OVERDRAFT</v>
          </cell>
          <cell r="Q464" t="e">
            <v>#REF!</v>
          </cell>
        </row>
        <row r="465">
          <cell r="B465" t="str">
            <v>FIXED DEPOSITS</v>
          </cell>
          <cell r="D465">
            <v>2344254.56</v>
          </cell>
          <cell r="E465">
            <v>118478625.4624</v>
          </cell>
          <cell r="F465">
            <v>12346621.640000001</v>
          </cell>
          <cell r="G465">
            <v>623998257.68560004</v>
          </cell>
          <cell r="H465">
            <v>67223061.109999999</v>
          </cell>
          <cell r="I465">
            <v>933728318.81790006</v>
          </cell>
          <cell r="P465" t="str">
            <v>CLEAN OVERDRAFT</v>
          </cell>
          <cell r="Q465" t="e">
            <v>#REF!</v>
          </cell>
        </row>
        <row r="466">
          <cell r="B466" t="str">
            <v>SHORT TERM DEPOSITS</v>
          </cell>
          <cell r="E466">
            <v>0</v>
          </cell>
          <cell r="G466">
            <v>0</v>
          </cell>
          <cell r="H466">
            <v>12526860.02</v>
          </cell>
          <cell r="I466">
            <v>173998085.6778</v>
          </cell>
          <cell r="P466" t="str">
            <v>SANCTIONED OVERDRAFT</v>
          </cell>
          <cell r="Q466" t="e">
            <v>#REF!</v>
          </cell>
        </row>
        <row r="467">
          <cell r="B467" t="str">
            <v>FOREIGN CURRENCY FIXED DEPOSITS</v>
          </cell>
          <cell r="E467">
            <v>0</v>
          </cell>
          <cell r="G467">
            <v>0</v>
          </cell>
          <cell r="H467">
            <v>68045916.120000005</v>
          </cell>
          <cell r="I467">
            <v>945157774.90680015</v>
          </cell>
          <cell r="Q467" t="e">
            <v>#REF!</v>
          </cell>
        </row>
        <row r="468">
          <cell r="B468" t="str">
            <v>F.CURRENCY SHORT TERM DEP.</v>
          </cell>
          <cell r="E468">
            <v>0</v>
          </cell>
          <cell r="G468">
            <v>0</v>
          </cell>
          <cell r="H468">
            <v>64697.73</v>
          </cell>
          <cell r="I468">
            <v>898651.46970000013</v>
          </cell>
          <cell r="P468" t="str">
            <v>PAD (OVERDUE IFDBC)</v>
          </cell>
          <cell r="Q468" t="e">
            <v>#REF!</v>
          </cell>
        </row>
        <row r="469">
          <cell r="E469">
            <v>0</v>
          </cell>
          <cell r="G469">
            <v>0</v>
          </cell>
          <cell r="I469">
            <v>0</v>
          </cell>
          <cell r="P469" t="str">
            <v>INLAND BILLS PURCHASED</v>
          </cell>
          <cell r="Q469" t="e">
            <v>#REF!</v>
          </cell>
        </row>
        <row r="470">
          <cell r="B470" t="str">
            <v>PAY ORDERS ISSUED</v>
          </cell>
          <cell r="E470">
            <v>0</v>
          </cell>
          <cell r="G470">
            <v>0</v>
          </cell>
          <cell r="H470">
            <v>218779</v>
          </cell>
          <cell r="I470">
            <v>3038840.31</v>
          </cell>
          <cell r="P470" t="str">
            <v>PAYMENT AGST. DOCUMENTS</v>
          </cell>
          <cell r="Q470" t="e">
            <v>#REF!</v>
          </cell>
        </row>
        <row r="471">
          <cell r="B471" t="str">
            <v>PAY SLIPS ISSUED</v>
          </cell>
          <cell r="E471">
            <v>0</v>
          </cell>
          <cell r="G471">
            <v>0</v>
          </cell>
          <cell r="I471">
            <v>0</v>
          </cell>
          <cell r="P471" t="str">
            <v>FOREIGN BILLS PUR/DISCOUNTED</v>
          </cell>
          <cell r="Q471" t="e">
            <v>#REF!</v>
          </cell>
        </row>
        <row r="472">
          <cell r="B472" t="str">
            <v>DEMAND DRAFTS PAYABLE</v>
          </cell>
          <cell r="E472">
            <v>0</v>
          </cell>
          <cell r="G472">
            <v>0</v>
          </cell>
          <cell r="I472">
            <v>0</v>
          </cell>
          <cell r="P472" t="str">
            <v>LOCAL BILLS DISCOUNTED</v>
          </cell>
          <cell r="Q472" t="e">
            <v>#REF!</v>
          </cell>
        </row>
        <row r="473">
          <cell r="B473" t="str">
            <v>TELEGRAPHIC TRANSFERS</v>
          </cell>
          <cell r="E473">
            <v>0</v>
          </cell>
          <cell r="G473">
            <v>0</v>
          </cell>
          <cell r="H473">
            <v>14975</v>
          </cell>
          <cell r="I473">
            <v>208002.75</v>
          </cell>
          <cell r="Q473" t="e">
            <v>#REF!</v>
          </cell>
        </row>
        <row r="474">
          <cell r="B474" t="str">
            <v>MAIL TRANSFER</v>
          </cell>
          <cell r="E474">
            <v>0</v>
          </cell>
          <cell r="G474">
            <v>0</v>
          </cell>
          <cell r="I474">
            <v>0</v>
          </cell>
          <cell r="P474" t="str">
            <v>OTHER ASSETS</v>
          </cell>
          <cell r="Q474" t="e">
            <v>#REF!</v>
          </cell>
        </row>
        <row r="475">
          <cell r="B475" t="str">
            <v>FOREIGN MAIL TRANSFERS</v>
          </cell>
          <cell r="E475">
            <v>0</v>
          </cell>
          <cell r="G475">
            <v>0</v>
          </cell>
          <cell r="I475">
            <v>0</v>
          </cell>
          <cell r="P475" t="str">
            <v>------------</v>
          </cell>
          <cell r="Q475" t="e">
            <v>#REF!</v>
          </cell>
        </row>
        <row r="476">
          <cell r="B476" t="str">
            <v>B/P - HEAD OFFICE</v>
          </cell>
          <cell r="E476">
            <v>0</v>
          </cell>
          <cell r="G476">
            <v>0</v>
          </cell>
          <cell r="I476">
            <v>0</v>
          </cell>
          <cell r="P476" t="str">
            <v>IMMOVABLE PROPERTY</v>
          </cell>
          <cell r="Q476" t="e">
            <v>#REF!</v>
          </cell>
        </row>
        <row r="477">
          <cell r="B477" t="str">
            <v>ADJUSTING ACCOUNT CREDIT</v>
          </cell>
          <cell r="D477">
            <v>106271.18</v>
          </cell>
          <cell r="E477">
            <v>5370945.4371999996</v>
          </cell>
          <cell r="F477">
            <v>316344</v>
          </cell>
          <cell r="G477">
            <v>15988025.76</v>
          </cell>
          <cell r="H477">
            <v>2015950</v>
          </cell>
          <cell r="I477">
            <v>28001545.5</v>
          </cell>
          <cell r="P477" t="str">
            <v>FURNITURE &amp; FIXTURE</v>
          </cell>
          <cell r="Q477" t="e">
            <v>#REF!</v>
          </cell>
        </row>
        <row r="478">
          <cell r="E478">
            <v>0</v>
          </cell>
          <cell r="G478">
            <v>0</v>
          </cell>
          <cell r="I478">
            <v>0</v>
          </cell>
          <cell r="P478" t="str">
            <v>STOCK OF STATIONERY</v>
          </cell>
          <cell r="Q478" t="e">
            <v>#REF!</v>
          </cell>
        </row>
        <row r="479">
          <cell r="B479" t="str">
            <v>BORROWINGS FROM BANKS</v>
          </cell>
          <cell r="D479">
            <v>14800000</v>
          </cell>
          <cell r="E479">
            <v>747992000</v>
          </cell>
          <cell r="G479">
            <v>0</v>
          </cell>
          <cell r="I479">
            <v>0</v>
          </cell>
          <cell r="P479" t="str">
            <v>STAMPS ON HAND</v>
          </cell>
          <cell r="Q479" t="e">
            <v>#REF!</v>
          </cell>
        </row>
        <row r="480">
          <cell r="B480" t="str">
            <v>BORROWINGS FROM BRANCHES</v>
          </cell>
          <cell r="D480">
            <v>1350000</v>
          </cell>
          <cell r="E480">
            <v>68229000</v>
          </cell>
          <cell r="G480">
            <v>0</v>
          </cell>
          <cell r="I480">
            <v>0</v>
          </cell>
          <cell r="P480" t="str">
            <v>ADVANCE DEPOSITS</v>
          </cell>
          <cell r="Q480" t="e">
            <v>#REF!</v>
          </cell>
        </row>
        <row r="481">
          <cell r="E481">
            <v>0</v>
          </cell>
          <cell r="G481">
            <v>0</v>
          </cell>
          <cell r="I481">
            <v>0</v>
          </cell>
          <cell r="P481" t="str">
            <v>LEASE HOLD IMPROVEMENT</v>
          </cell>
          <cell r="Q481" t="e">
            <v>#REF!</v>
          </cell>
        </row>
        <row r="482">
          <cell r="B482" t="str">
            <v>OTHER LIABILITIES</v>
          </cell>
          <cell r="E482">
            <v>0</v>
          </cell>
          <cell r="G482">
            <v>0</v>
          </cell>
          <cell r="I482">
            <v>0</v>
          </cell>
          <cell r="Q482" t="e">
            <v>#REF!</v>
          </cell>
        </row>
        <row r="483">
          <cell r="B483" t="str">
            <v>-----------------</v>
          </cell>
          <cell r="E483">
            <v>0</v>
          </cell>
          <cell r="G483">
            <v>0</v>
          </cell>
          <cell r="I483">
            <v>0</v>
          </cell>
          <cell r="Q483" t="e">
            <v>#REF!</v>
          </cell>
        </row>
        <row r="484">
          <cell r="B484" t="str">
            <v>INTEREST ON CLASSIFIED ADVANCES</v>
          </cell>
          <cell r="D484">
            <v>527659.87</v>
          </cell>
          <cell r="E484">
            <v>26667929.829799999</v>
          </cell>
          <cell r="F484">
            <v>13079232.449999999</v>
          </cell>
          <cell r="G484">
            <v>661024408.023</v>
          </cell>
          <cell r="H484">
            <v>10026787.970000001</v>
          </cell>
          <cell r="I484">
            <v>139272084.90330002</v>
          </cell>
          <cell r="P484" t="str">
            <v>SUSPENSE ACCOUNT</v>
          </cell>
          <cell r="Q484" t="e">
            <v>#REF!</v>
          </cell>
        </row>
        <row r="485">
          <cell r="B485" t="str">
            <v>PROVISION FOR TAX</v>
          </cell>
          <cell r="E485">
            <v>0</v>
          </cell>
          <cell r="G485">
            <v>0</v>
          </cell>
          <cell r="I485">
            <v>0</v>
          </cell>
          <cell r="P485" t="str">
            <v>----------------</v>
          </cell>
          <cell r="Q485" t="e">
            <v>#REF!</v>
          </cell>
        </row>
        <row r="486">
          <cell r="B486" t="str">
            <v>ACCMULATED DEPRECIATION ON F/F</v>
          </cell>
          <cell r="E486">
            <v>0</v>
          </cell>
          <cell r="G486">
            <v>0</v>
          </cell>
          <cell r="I486">
            <v>0</v>
          </cell>
          <cell r="P486" t="str">
            <v>SUNDRY DEBTORS</v>
          </cell>
          <cell r="Q486" t="e">
            <v>#REF!</v>
          </cell>
        </row>
        <row r="487">
          <cell r="B487" t="str">
            <v>OTHERS</v>
          </cell>
          <cell r="E487">
            <v>0</v>
          </cell>
          <cell r="G487">
            <v>0</v>
          </cell>
          <cell r="H487">
            <v>967000</v>
          </cell>
          <cell r="I487">
            <v>13431630</v>
          </cell>
          <cell r="P487" t="str">
            <v>D.D.PAID WITHOUT ADVICE</v>
          </cell>
          <cell r="Q487" t="e">
            <v>#REF!</v>
          </cell>
        </row>
        <row r="488">
          <cell r="B488" t="str">
            <v>CONTRA CASH ATM</v>
          </cell>
          <cell r="E488">
            <v>0</v>
          </cell>
          <cell r="G488">
            <v>0</v>
          </cell>
          <cell r="I488">
            <v>0</v>
          </cell>
          <cell r="P488" t="str">
            <v>D.DS. CANCELLED</v>
          </cell>
          <cell r="Q488" t="e">
            <v>#REF!</v>
          </cell>
        </row>
        <row r="489">
          <cell r="B489" t="str">
            <v>PROV.FOR DIMUNATION VAL.</v>
          </cell>
          <cell r="E489">
            <v>0</v>
          </cell>
          <cell r="F489">
            <v>206880</v>
          </cell>
          <cell r="G489">
            <v>10455715.199999999</v>
          </cell>
          <cell r="I489">
            <v>0</v>
          </cell>
          <cell r="P489" t="str">
            <v>ADVANCE AGST. T.A.BILLS/SALARY</v>
          </cell>
          <cell r="Q489" t="e">
            <v>#REF!</v>
          </cell>
        </row>
        <row r="490">
          <cell r="P490" t="str">
            <v>CLEARING/T.D.ADJUSTMENTS</v>
          </cell>
          <cell r="Q490" t="e">
            <v>#REF!</v>
          </cell>
        </row>
        <row r="491">
          <cell r="B491" t="str">
            <v>BALANCE OF LOCAL/OTHER BANKS</v>
          </cell>
          <cell r="E491">
            <v>0</v>
          </cell>
          <cell r="G491">
            <v>0</v>
          </cell>
          <cell r="I491">
            <v>0</v>
          </cell>
          <cell r="P491" t="str">
            <v>ADVANCE RENT PAID</v>
          </cell>
          <cell r="Q491" t="e">
            <v>#REF!</v>
          </cell>
        </row>
        <row r="492">
          <cell r="B492" t="str">
            <v>BALANCE OF FOREIGN BANKS</v>
          </cell>
          <cell r="E492">
            <v>0</v>
          </cell>
          <cell r="G492">
            <v>0</v>
          </cell>
          <cell r="I492">
            <v>0</v>
          </cell>
        </row>
        <row r="493">
          <cell r="E493">
            <v>0</v>
          </cell>
          <cell r="G493">
            <v>0</v>
          </cell>
          <cell r="I493">
            <v>0</v>
          </cell>
          <cell r="P493" t="str">
            <v>POSTAGE/TELEPHONE/PETTY CASH</v>
          </cell>
          <cell r="Q493" t="e">
            <v>#REF!</v>
          </cell>
        </row>
        <row r="494">
          <cell r="B494" t="str">
            <v>BALANCE OF LOCAL UBL BRS.</v>
          </cell>
          <cell r="E494">
            <v>0</v>
          </cell>
          <cell r="G494">
            <v>0</v>
          </cell>
          <cell r="I494">
            <v>0</v>
          </cell>
          <cell r="P494" t="str">
            <v>LEGAL EXPENSES</v>
          </cell>
          <cell r="Q494" t="e">
            <v>#REF!</v>
          </cell>
        </row>
        <row r="495">
          <cell r="B495" t="str">
            <v>BALANCE OF FOREIGN UBL BRS.</v>
          </cell>
          <cell r="E495">
            <v>0</v>
          </cell>
          <cell r="G495">
            <v>0</v>
          </cell>
          <cell r="I495">
            <v>0</v>
          </cell>
          <cell r="P495" t="str">
            <v>OTHERS</v>
          </cell>
          <cell r="Q495" t="e">
            <v>#REF!</v>
          </cell>
        </row>
        <row r="496">
          <cell r="E496">
            <v>0</v>
          </cell>
          <cell r="G496">
            <v>0</v>
          </cell>
          <cell r="I496">
            <v>0</v>
          </cell>
          <cell r="P496" t="e">
            <v>#REF!</v>
          </cell>
          <cell r="Q496" t="e">
            <v>#REF!</v>
          </cell>
        </row>
        <row r="497">
          <cell r="B497" t="str">
            <v xml:space="preserve">C O N T R A </v>
          </cell>
          <cell r="E497">
            <v>0</v>
          </cell>
          <cell r="G497">
            <v>0</v>
          </cell>
          <cell r="I497">
            <v>0</v>
          </cell>
          <cell r="Q497" t="e">
            <v>#REF!</v>
          </cell>
        </row>
        <row r="498">
          <cell r="B498" t="str">
            <v>-----------</v>
          </cell>
          <cell r="E498">
            <v>0</v>
          </cell>
          <cell r="G498">
            <v>0</v>
          </cell>
          <cell r="I498">
            <v>0</v>
          </cell>
          <cell r="Q498" t="e">
            <v>#REF!</v>
          </cell>
        </row>
        <row r="499">
          <cell r="B499" t="str">
            <v>BILLS FOR COLLECTION</v>
          </cell>
          <cell r="E499">
            <v>0</v>
          </cell>
          <cell r="G499">
            <v>0</v>
          </cell>
          <cell r="I499">
            <v>0</v>
          </cell>
          <cell r="P499" t="str">
            <v xml:space="preserve">C O N T R A </v>
          </cell>
          <cell r="Q499" t="e">
            <v>#REF!</v>
          </cell>
        </row>
        <row r="500">
          <cell r="B500" t="str">
            <v>FOREIGN BILLS FOR COLLECTION</v>
          </cell>
          <cell r="D500">
            <v>18620913</v>
          </cell>
          <cell r="E500">
            <v>941100943.01999998</v>
          </cell>
          <cell r="F500">
            <v>764286</v>
          </cell>
          <cell r="G500">
            <v>38627014.439999998</v>
          </cell>
          <cell r="H500">
            <v>9687850</v>
          </cell>
          <cell r="I500">
            <v>134564236.5</v>
          </cell>
          <cell r="P500" t="str">
            <v>-----------</v>
          </cell>
          <cell r="Q500" t="e">
            <v>#REF!</v>
          </cell>
        </row>
        <row r="501">
          <cell r="B501" t="str">
            <v>BANKER'S LIABILITY L.G.</v>
          </cell>
          <cell r="E501">
            <v>0</v>
          </cell>
          <cell r="F501">
            <v>10062</v>
          </cell>
          <cell r="G501">
            <v>508533.48</v>
          </cell>
          <cell r="H501">
            <v>17466800</v>
          </cell>
          <cell r="I501">
            <v>242613852</v>
          </cell>
          <cell r="P501" t="str">
            <v>BILLS LODGED</v>
          </cell>
          <cell r="Q501" t="e">
            <v>#REF!</v>
          </cell>
        </row>
        <row r="502">
          <cell r="B502" t="str">
            <v>BANKER'S LIABILITY L.C.</v>
          </cell>
          <cell r="D502">
            <v>658954</v>
          </cell>
          <cell r="E502">
            <v>33303535.16</v>
          </cell>
          <cell r="F502">
            <v>144537</v>
          </cell>
          <cell r="G502">
            <v>7304899.9799999995</v>
          </cell>
          <cell r="H502">
            <v>15131600</v>
          </cell>
          <cell r="I502">
            <v>210177924</v>
          </cell>
          <cell r="P502" t="str">
            <v>FOREIGN BILLS LODGED</v>
          </cell>
          <cell r="Q502" t="e">
            <v>#REF!</v>
          </cell>
        </row>
        <row r="503">
          <cell r="B503" t="str">
            <v>BANKER'S LIABILITY L.C.(GOVT.)</v>
          </cell>
          <cell r="E503">
            <v>0</v>
          </cell>
          <cell r="G503">
            <v>0</v>
          </cell>
          <cell r="I503">
            <v>0</v>
          </cell>
          <cell r="P503" t="str">
            <v>CURTOMER'S LIABILITY L.G.</v>
          </cell>
          <cell r="Q503" t="e">
            <v>#REF!</v>
          </cell>
        </row>
        <row r="504">
          <cell r="B504" t="str">
            <v>BANKER'S LIABILITY S.G.</v>
          </cell>
          <cell r="D504">
            <v>19672</v>
          </cell>
          <cell r="E504">
            <v>994222.88</v>
          </cell>
          <cell r="G504">
            <v>0</v>
          </cell>
          <cell r="H504">
            <v>298500</v>
          </cell>
          <cell r="I504">
            <v>4146165</v>
          </cell>
          <cell r="P504" t="str">
            <v>CUSTOMER'S LIABILITY L.C.</v>
          </cell>
          <cell r="Q504" t="e">
            <v>#REF!</v>
          </cell>
        </row>
        <row r="505">
          <cell r="E505">
            <v>0</v>
          </cell>
          <cell r="G505">
            <v>0</v>
          </cell>
          <cell r="I505">
            <v>0</v>
          </cell>
          <cell r="P505" t="str">
            <v>CUSTOMER'S LIABILITY L.C.(GOVT)</v>
          </cell>
          <cell r="Q505" t="e">
            <v>#REF!</v>
          </cell>
        </row>
        <row r="506">
          <cell r="B506" t="str">
            <v>MAIN OFFICE ACCOUNT</v>
          </cell>
          <cell r="E506">
            <v>0</v>
          </cell>
          <cell r="G506">
            <v>0</v>
          </cell>
          <cell r="I506">
            <v>0</v>
          </cell>
          <cell r="P506" t="str">
            <v>CUSTOMER'S LIABILITY S.G.</v>
          </cell>
          <cell r="Q506" t="e">
            <v>#REF!</v>
          </cell>
        </row>
        <row r="507">
          <cell r="E507">
            <v>0</v>
          </cell>
          <cell r="G507">
            <v>0</v>
          </cell>
          <cell r="I507">
            <v>0</v>
          </cell>
          <cell r="Q507" t="e">
            <v>#REF!</v>
          </cell>
        </row>
        <row r="508">
          <cell r="B508" t="str">
            <v>INCOME ACCOUNT</v>
          </cell>
          <cell r="D508">
            <v>3386436.03</v>
          </cell>
          <cell r="E508">
            <v>171150476.95619997</v>
          </cell>
          <cell r="F508">
            <v>8082215.7599999998</v>
          </cell>
          <cell r="G508">
            <v>408475184.5104</v>
          </cell>
          <cell r="H508">
            <v>19820650.32</v>
          </cell>
          <cell r="I508">
            <v>275308832.94480002</v>
          </cell>
          <cell r="P508" t="str">
            <v>MAIN OFFICE ACCOUNT</v>
          </cell>
          <cell r="Q508" t="e">
            <v>#REF!</v>
          </cell>
        </row>
        <row r="509">
          <cell r="B509" t="str">
            <v>EXPENDITURE A/C. (CREDIT)</v>
          </cell>
          <cell r="E509">
            <v>0</v>
          </cell>
          <cell r="G509">
            <v>0</v>
          </cell>
          <cell r="I509">
            <v>0</v>
          </cell>
          <cell r="Q509" t="e">
            <v>#REF!</v>
          </cell>
        </row>
        <row r="510">
          <cell r="I510">
            <v>0</v>
          </cell>
          <cell r="P510" t="str">
            <v>EXPENDITURE ACCOUNT</v>
          </cell>
          <cell r="Q510" t="e">
            <v>#REF!</v>
          </cell>
        </row>
        <row r="511">
          <cell r="B511" t="str">
            <v>-</v>
          </cell>
          <cell r="D511" t="str">
            <v>-</v>
          </cell>
          <cell r="E511" t="str">
            <v>-</v>
          </cell>
          <cell r="F511" t="str">
            <v>-</v>
          </cell>
          <cell r="G511" t="str">
            <v>-</v>
          </cell>
          <cell r="H511" t="str">
            <v>-</v>
          </cell>
          <cell r="I511" t="str">
            <v>-</v>
          </cell>
          <cell r="P511" t="str">
            <v>INCOME ACCOUNT (DEBIT)</v>
          </cell>
          <cell r="Q511" t="e">
            <v>#REF!</v>
          </cell>
        </row>
        <row r="512">
          <cell r="B512" t="str">
            <v>TOTAL LIABILITIES</v>
          </cell>
          <cell r="D512">
            <v>67205281.719999999</v>
          </cell>
          <cell r="E512">
            <v>3396554938.1287999</v>
          </cell>
          <cell r="F512">
            <v>159386762.22999996</v>
          </cell>
          <cell r="G512">
            <v>8055406963.1041985</v>
          </cell>
          <cell r="H512">
            <v>323034178.5</v>
          </cell>
          <cell r="I512">
            <v>4486944739.3650007</v>
          </cell>
        </row>
        <row r="513">
          <cell r="B513" t="str">
            <v>-</v>
          </cell>
          <cell r="D513" t="str">
            <v>-</v>
          </cell>
          <cell r="E513" t="str">
            <v>-</v>
          </cell>
          <cell r="F513" t="str">
            <v>-</v>
          </cell>
          <cell r="G513" t="str">
            <v>-</v>
          </cell>
          <cell r="H513" t="str">
            <v>-</v>
          </cell>
          <cell r="I513" t="str">
            <v>-</v>
          </cell>
          <cell r="P513" t="str">
            <v>-</v>
          </cell>
          <cell r="Q513" t="str">
            <v>-</v>
          </cell>
        </row>
        <row r="514">
          <cell r="B514" t="str">
            <v>LIABILITIES</v>
          </cell>
          <cell r="D514">
            <v>67205281.719999999</v>
          </cell>
          <cell r="E514">
            <v>3396554938.1287999</v>
          </cell>
          <cell r="F514">
            <v>159386762.22999999</v>
          </cell>
          <cell r="G514">
            <v>8055406963.1041994</v>
          </cell>
          <cell r="H514">
            <v>323034178.5</v>
          </cell>
          <cell r="I514">
            <v>4486944739.3649998</v>
          </cell>
          <cell r="P514" t="str">
            <v>TOTAL ASSETS</v>
          </cell>
          <cell r="Q514" t="e">
            <v>#REF!</v>
          </cell>
        </row>
        <row r="515">
          <cell r="B515" t="str">
            <v>-</v>
          </cell>
          <cell r="D515" t="str">
            <v>-</v>
          </cell>
          <cell r="E515" t="str">
            <v>-</v>
          </cell>
          <cell r="F515" t="str">
            <v>-</v>
          </cell>
          <cell r="G515" t="str">
            <v>-</v>
          </cell>
          <cell r="H515" t="str">
            <v>-</v>
          </cell>
          <cell r="I515" t="str">
            <v>-</v>
          </cell>
          <cell r="P515" t="str">
            <v>-</v>
          </cell>
          <cell r="Q515" t="str">
            <v>-</v>
          </cell>
        </row>
        <row r="516">
          <cell r="B516" t="str">
            <v>DIFFERENCE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P516" t="str">
            <v>ASSETS</v>
          </cell>
          <cell r="Q516" t="e">
            <v>#REF!</v>
          </cell>
        </row>
        <row r="517">
          <cell r="B517" t="str">
            <v>-</v>
          </cell>
          <cell r="D517" t="str">
            <v>-</v>
          </cell>
          <cell r="E517" t="str">
            <v>-</v>
          </cell>
          <cell r="F517" t="str">
            <v>-</v>
          </cell>
          <cell r="G517" t="str">
            <v>-</v>
          </cell>
          <cell r="H517" t="str">
            <v>-</v>
          </cell>
          <cell r="I517" t="str">
            <v>-</v>
          </cell>
          <cell r="P517" t="str">
            <v>-</v>
          </cell>
          <cell r="Q517" t="str">
            <v>-</v>
          </cell>
        </row>
        <row r="518">
          <cell r="B518" t="str">
            <v>DEPOSITS</v>
          </cell>
          <cell r="D518">
            <v>21639791.579999998</v>
          </cell>
          <cell r="E518">
            <v>1093675066.4531999</v>
          </cell>
          <cell r="F518">
            <v>130147261.02</v>
          </cell>
          <cell r="G518">
            <v>6577642571.9507999</v>
          </cell>
          <cell r="H518">
            <v>208199493.94999999</v>
          </cell>
          <cell r="I518">
            <v>2891890970.9654999</v>
          </cell>
          <cell r="P518" t="str">
            <v>DIFFERENCE</v>
          </cell>
          <cell r="Q518" t="e">
            <v>#REF!</v>
          </cell>
        </row>
        <row r="519">
          <cell r="B519" t="str">
            <v>-</v>
          </cell>
          <cell r="D519" t="str">
            <v>-</v>
          </cell>
          <cell r="E519" t="str">
            <v>-</v>
          </cell>
          <cell r="F519" t="str">
            <v>-</v>
          </cell>
          <cell r="G519" t="str">
            <v>-</v>
          </cell>
          <cell r="H519" t="str">
            <v>-</v>
          </cell>
          <cell r="I519" t="str">
            <v>-</v>
          </cell>
          <cell r="P519" t="str">
            <v>-</v>
          </cell>
          <cell r="Q519" t="str">
            <v>-</v>
          </cell>
        </row>
        <row r="520">
          <cell r="B520" t="str">
            <v>INTER BRANCH DEPOSITS</v>
          </cell>
          <cell r="D520">
            <v>15293531.859999999</v>
          </cell>
          <cell r="E520">
            <v>772935100.20439994</v>
          </cell>
          <cell r="F520">
            <v>100996885.8</v>
          </cell>
          <cell r="G520">
            <v>5104382608.3319998</v>
          </cell>
          <cell r="H520">
            <v>490529.38</v>
          </cell>
          <cell r="I520">
            <v>6813453.0882000001</v>
          </cell>
          <cell r="P520" t="str">
            <v>ADVANCES</v>
          </cell>
          <cell r="Q520" t="e">
            <v>#REF!</v>
          </cell>
        </row>
        <row r="521">
          <cell r="B521" t="str">
            <v>NET DEPOSITS</v>
          </cell>
          <cell r="D521">
            <v>6346259.7199999988</v>
          </cell>
          <cell r="E521">
            <v>320739966.24879992</v>
          </cell>
          <cell r="F521">
            <v>29150375.219999999</v>
          </cell>
          <cell r="G521">
            <v>1473259963.6188002</v>
          </cell>
          <cell r="H521">
            <v>207708964.56999999</v>
          </cell>
          <cell r="I521">
            <v>2885077517.8772998</v>
          </cell>
          <cell r="P521" t="str">
            <v>-</v>
          </cell>
          <cell r="Q521" t="str">
            <v>-</v>
          </cell>
        </row>
        <row r="522">
          <cell r="A522" t="str">
            <v>|::</v>
          </cell>
          <cell r="P522" t="str">
            <v>INTER BRANCH ADVANCES</v>
          </cell>
          <cell r="Q522" t="e">
            <v>#REF!</v>
          </cell>
        </row>
        <row r="523">
          <cell r="P523" t="str">
            <v>NET ADVANCES</v>
          </cell>
          <cell r="Q523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Sheet4"/>
      <sheetName val="PKRV "/>
      <sheetName val="A"/>
      <sheetName val="Notes1-5"/>
      <sheetName val="PKRV_"/>
      <sheetName val="Brokers"/>
      <sheetName val="OS_Purchase"/>
      <sheetName val="Purchase"/>
      <sheetName val="Sale"/>
      <sheetName val="Symbols"/>
      <sheetName val="DATABASE"/>
      <sheetName val="grupa_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rporate-Funded"/>
      <sheetName val="Corporate-Non Funded"/>
      <sheetName val="Commercial-Funded"/>
      <sheetName val="Commercial-Non Funded"/>
      <sheetName val="FI-Funded"/>
      <sheetName val="FI-Non Funded"/>
      <sheetName val="IBG-Funded"/>
      <sheetName val="IBG-Non Funded"/>
      <sheetName val="Retail"/>
      <sheetName val="Investments"/>
      <sheetName val="Cash Balances &amp; Placements"/>
      <sheetName val="Lookups"/>
      <sheetName val="T-BILL"/>
      <sheetName val="BS-OVS"/>
      <sheetName val="FX"/>
      <sheetName val="Sheet1"/>
      <sheetName val="Sheet4"/>
      <sheetName val="BSDOMOV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S carrying value "/>
      <sheetName val="cdc report"/>
      <sheetName val="summary of movment"/>
      <sheetName val="toc"/>
      <sheetName val="TOD sales AFS"/>
      <sheetName val="TOD sales "/>
      <sheetName val="TOD Purchases "/>
      <sheetName val="Dividend Income "/>
      <sheetName val="UR Gain loss HFT - AHA"/>
      <sheetName val="div unlisted - AHA"/>
      <sheetName val="Client trading report"/>
      <sheetName val="div listed final R"/>
      <sheetName val="AFS carrying value"/>
      <sheetName val="Div Incom"/>
      <sheetName val="pledged shares"/>
      <sheetName val="investment related 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I16">
            <v>8133257.9999999991</v>
          </cell>
        </row>
        <row r="18">
          <cell r="I18">
            <v>87107780</v>
          </cell>
        </row>
        <row r="19">
          <cell r="I19">
            <v>86507780</v>
          </cell>
        </row>
        <row r="20">
          <cell r="I20">
            <v>108134725</v>
          </cell>
        </row>
        <row r="22">
          <cell r="G22">
            <v>9</v>
          </cell>
          <cell r="I22">
            <v>2721030</v>
          </cell>
        </row>
        <row r="24">
          <cell r="I24">
            <v>9475000</v>
          </cell>
        </row>
        <row r="26">
          <cell r="I26">
            <v>606168.5</v>
          </cell>
        </row>
        <row r="28">
          <cell r="I28">
            <v>2088930</v>
          </cell>
        </row>
        <row r="29">
          <cell r="I29">
            <v>15000</v>
          </cell>
        </row>
        <row r="32">
          <cell r="I32">
            <v>374706</v>
          </cell>
        </row>
        <row r="34">
          <cell r="I34">
            <v>61775545</v>
          </cell>
        </row>
        <row r="38">
          <cell r="G38">
            <v>0.1</v>
          </cell>
          <cell r="I38">
            <v>50000</v>
          </cell>
        </row>
        <row r="41">
          <cell r="I41">
            <v>38000</v>
          </cell>
        </row>
        <row r="42">
          <cell r="G42">
            <v>0.1</v>
          </cell>
          <cell r="I42">
            <v>45000</v>
          </cell>
        </row>
        <row r="45">
          <cell r="I45">
            <v>20000</v>
          </cell>
        </row>
        <row r="46">
          <cell r="I46">
            <v>20000</v>
          </cell>
        </row>
        <row r="48">
          <cell r="I48">
            <v>573264</v>
          </cell>
        </row>
        <row r="49">
          <cell r="G49">
            <v>0.2</v>
          </cell>
          <cell r="I49">
            <v>95544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S carrying value "/>
      <sheetName val="cdc report"/>
      <sheetName val="summary of movment"/>
      <sheetName val="toc"/>
      <sheetName val="TOD sales AFS"/>
      <sheetName val="TOD sales "/>
      <sheetName val="TOD Purchases "/>
      <sheetName val="Dividend Income "/>
      <sheetName val="UR Gain loss HFT - AHA"/>
      <sheetName val="div unlisted - AHA"/>
      <sheetName val="Client trading report"/>
      <sheetName val="div listed final R"/>
      <sheetName val="AFS carrying value"/>
      <sheetName val="Div Incom"/>
      <sheetName val="pledged shares"/>
      <sheetName val="investment related exp"/>
    </sheetNames>
    <sheetDataSet>
      <sheetData sheetId="0">
        <row r="20">
          <cell r="D20">
            <v>2171</v>
          </cell>
          <cell r="E20">
            <v>5319527.82</v>
          </cell>
          <cell r="G20">
            <v>30000</v>
          </cell>
          <cell r="H20">
            <v>43765843.984737776</v>
          </cell>
        </row>
        <row r="22">
          <cell r="F22">
            <v>4897854</v>
          </cell>
        </row>
        <row r="24">
          <cell r="D24">
            <v>137846</v>
          </cell>
          <cell r="E24">
            <v>15695316.779999999</v>
          </cell>
        </row>
        <row r="30">
          <cell r="I30">
            <v>12447535</v>
          </cell>
          <cell r="J30">
            <v>7131255379.4366169</v>
          </cell>
        </row>
        <row r="33">
          <cell r="J33">
            <v>-441465358.59740996</v>
          </cell>
        </row>
        <row r="35">
          <cell r="J35">
            <v>6689790020.8392067</v>
          </cell>
        </row>
        <row r="44">
          <cell r="I44">
            <v>12433934</v>
          </cell>
          <cell r="J44">
            <v>100235807</v>
          </cell>
        </row>
      </sheetData>
      <sheetData sheetId="1"/>
      <sheetData sheetId="2"/>
      <sheetData sheetId="3"/>
      <sheetData sheetId="4"/>
      <sheetData sheetId="5">
        <row r="56">
          <cell r="C56">
            <v>49342617</v>
          </cell>
        </row>
        <row r="59">
          <cell r="C59">
            <v>43765843.984737776</v>
          </cell>
        </row>
      </sheetData>
      <sheetData sheetId="6"/>
      <sheetData sheetId="7">
        <row r="16">
          <cell r="C16">
            <v>40221</v>
          </cell>
          <cell r="D16">
            <v>1161894</v>
          </cell>
          <cell r="E16">
            <v>0.7</v>
          </cell>
          <cell r="F16">
            <v>40280</v>
          </cell>
          <cell r="I16">
            <v>8133257.9999999991</v>
          </cell>
        </row>
        <row r="18">
          <cell r="C18">
            <v>40218</v>
          </cell>
          <cell r="D18">
            <v>4355389</v>
          </cell>
          <cell r="E18">
            <v>2</v>
          </cell>
          <cell r="F18">
            <v>40289</v>
          </cell>
          <cell r="I18">
            <v>87107780</v>
          </cell>
        </row>
        <row r="19">
          <cell r="C19">
            <v>40407</v>
          </cell>
          <cell r="D19">
            <v>4325389</v>
          </cell>
          <cell r="E19">
            <v>2</v>
          </cell>
          <cell r="F19">
            <v>40451</v>
          </cell>
          <cell r="I19">
            <v>86507780</v>
          </cell>
        </row>
        <row r="20">
          <cell r="C20">
            <v>40473</v>
          </cell>
          <cell r="D20">
            <v>4325389</v>
          </cell>
          <cell r="E20">
            <v>2.5</v>
          </cell>
          <cell r="F20">
            <v>40512</v>
          </cell>
          <cell r="I20">
            <v>108134725</v>
          </cell>
        </row>
        <row r="22">
          <cell r="C22">
            <v>40212</v>
          </cell>
          <cell r="D22">
            <v>544206</v>
          </cell>
          <cell r="E22">
            <v>0.5</v>
          </cell>
          <cell r="F22">
            <v>40277</v>
          </cell>
          <cell r="G22">
            <v>9</v>
          </cell>
          <cell r="H22">
            <v>4897854</v>
          </cell>
          <cell r="I22">
            <v>2721030</v>
          </cell>
        </row>
        <row r="24">
          <cell r="C24">
            <v>40220</v>
          </cell>
          <cell r="D24">
            <v>947500</v>
          </cell>
          <cell r="E24">
            <v>1</v>
          </cell>
          <cell r="F24">
            <v>40280</v>
          </cell>
          <cell r="I24">
            <v>9475000</v>
          </cell>
        </row>
        <row r="26">
          <cell r="C26">
            <v>40445</v>
          </cell>
          <cell r="D26">
            <v>173191</v>
          </cell>
          <cell r="E26">
            <v>0.35</v>
          </cell>
          <cell r="F26">
            <v>40494</v>
          </cell>
          <cell r="I26">
            <v>606168.5</v>
          </cell>
        </row>
        <row r="28">
          <cell r="C28">
            <v>40298</v>
          </cell>
          <cell r="D28">
            <v>69631</v>
          </cell>
          <cell r="E28">
            <v>3</v>
          </cell>
          <cell r="F28">
            <v>40332</v>
          </cell>
          <cell r="I28">
            <v>2088930</v>
          </cell>
        </row>
        <row r="29">
          <cell r="C29">
            <v>40298</v>
          </cell>
          <cell r="D29">
            <v>500</v>
          </cell>
          <cell r="E29">
            <v>3</v>
          </cell>
          <cell r="F29">
            <v>40338</v>
          </cell>
          <cell r="I29">
            <v>15000</v>
          </cell>
        </row>
        <row r="30">
          <cell r="C30">
            <v>40476</v>
          </cell>
          <cell r="D30">
            <v>70131</v>
          </cell>
          <cell r="E30">
            <v>6</v>
          </cell>
        </row>
        <row r="32">
          <cell r="C32">
            <v>40182</v>
          </cell>
          <cell r="D32">
            <v>187353</v>
          </cell>
          <cell r="E32">
            <v>0.2</v>
          </cell>
          <cell r="F32">
            <v>40234</v>
          </cell>
          <cell r="I32">
            <v>374706</v>
          </cell>
        </row>
        <row r="34">
          <cell r="C34">
            <v>40226</v>
          </cell>
          <cell r="D34">
            <v>19007860</v>
          </cell>
          <cell r="E34">
            <v>0.32500000000000001</v>
          </cell>
          <cell r="F34">
            <v>40256</v>
          </cell>
          <cell r="I34">
            <v>61775545</v>
          </cell>
        </row>
        <row r="38">
          <cell r="C38">
            <v>40200</v>
          </cell>
          <cell r="D38">
            <v>25000</v>
          </cell>
          <cell r="E38">
            <v>0.2</v>
          </cell>
          <cell r="F38">
            <v>40458</v>
          </cell>
          <cell r="G38">
            <v>0.1</v>
          </cell>
          <cell r="H38">
            <v>2500</v>
          </cell>
          <cell r="I38">
            <v>50000</v>
          </cell>
        </row>
        <row r="39">
          <cell r="C39">
            <v>40443</v>
          </cell>
          <cell r="D39">
            <v>25000</v>
          </cell>
          <cell r="E39">
            <v>0.2</v>
          </cell>
        </row>
        <row r="41">
          <cell r="C41">
            <v>40415</v>
          </cell>
          <cell r="D41">
            <v>38000</v>
          </cell>
          <cell r="E41">
            <v>0.1</v>
          </cell>
          <cell r="F41">
            <v>40472</v>
          </cell>
          <cell r="I41">
            <v>38000</v>
          </cell>
        </row>
        <row r="42">
          <cell r="C42">
            <v>40267</v>
          </cell>
          <cell r="D42">
            <v>30000</v>
          </cell>
          <cell r="E42">
            <v>0.15</v>
          </cell>
          <cell r="F42">
            <v>40319</v>
          </cell>
          <cell r="G42">
            <v>0.1</v>
          </cell>
          <cell r="H42">
            <v>3000</v>
          </cell>
          <cell r="I42">
            <v>45000</v>
          </cell>
        </row>
        <row r="45">
          <cell r="C45">
            <v>40479</v>
          </cell>
          <cell r="D45">
            <v>10000</v>
          </cell>
          <cell r="E45">
            <v>0.2</v>
          </cell>
          <cell r="F45">
            <v>40423</v>
          </cell>
          <cell r="I45">
            <v>20000</v>
          </cell>
        </row>
        <row r="46">
          <cell r="C46">
            <v>40514</v>
          </cell>
          <cell r="D46">
            <v>10000</v>
          </cell>
          <cell r="E46">
            <v>0.2</v>
          </cell>
          <cell r="F46">
            <v>40540</v>
          </cell>
          <cell r="I46">
            <v>20000</v>
          </cell>
        </row>
        <row r="48">
          <cell r="C48">
            <v>40207</v>
          </cell>
          <cell r="D48">
            <v>382176</v>
          </cell>
          <cell r="E48">
            <v>0.15</v>
          </cell>
          <cell r="F48">
            <v>40240</v>
          </cell>
          <cell r="I48">
            <v>573264</v>
          </cell>
        </row>
        <row r="49">
          <cell r="C49">
            <v>40395</v>
          </cell>
          <cell r="D49">
            <v>382176</v>
          </cell>
          <cell r="E49">
            <v>0.25</v>
          </cell>
          <cell r="F49">
            <v>40444</v>
          </cell>
          <cell r="G49">
            <v>0.2</v>
          </cell>
          <cell r="H49">
            <v>76435.199999999997</v>
          </cell>
          <cell r="I49">
            <v>955440</v>
          </cell>
        </row>
      </sheetData>
      <sheetData sheetId="8">
        <row r="18">
          <cell r="C18">
            <v>825907.73479999974</v>
          </cell>
          <cell r="D18">
            <v>80390737.755200207</v>
          </cell>
          <cell r="G18">
            <v>87741690.221326828</v>
          </cell>
          <cell r="H18">
            <v>7350952.4661266264</v>
          </cell>
        </row>
      </sheetData>
      <sheetData sheetId="9">
        <row r="15">
          <cell r="D15">
            <v>1.5</v>
          </cell>
          <cell r="E15">
            <v>40295</v>
          </cell>
          <cell r="F15">
            <v>956172</v>
          </cell>
        </row>
        <row r="16">
          <cell r="D16">
            <v>1</v>
          </cell>
          <cell r="E16">
            <v>40352</v>
          </cell>
          <cell r="F16">
            <v>65307.34</v>
          </cell>
        </row>
        <row r="17">
          <cell r="D17">
            <v>3</v>
          </cell>
          <cell r="E17">
            <v>40448</v>
          </cell>
          <cell r="F17">
            <v>974997</v>
          </cell>
        </row>
        <row r="18">
          <cell r="D18">
            <v>1</v>
          </cell>
          <cell r="F18">
            <v>582697</v>
          </cell>
        </row>
      </sheetData>
      <sheetData sheetId="10"/>
      <sheetData sheetId="11"/>
      <sheetData sheetId="12"/>
      <sheetData sheetId="13"/>
      <sheetData sheetId="14">
        <row r="14">
          <cell r="F14">
            <v>1459.3588225381889</v>
          </cell>
          <cell r="G14">
            <v>1210000</v>
          </cell>
          <cell r="H14">
            <v>1765824175.2712085</v>
          </cell>
        </row>
        <row r="15">
          <cell r="F15">
            <v>241.54829999999998</v>
          </cell>
          <cell r="G15">
            <v>1000000</v>
          </cell>
          <cell r="H15">
            <v>241548299.99999997</v>
          </cell>
        </row>
        <row r="28">
          <cell r="H28">
            <v>30577092.833032787</v>
          </cell>
        </row>
      </sheetData>
      <sheetData sheetId="15">
        <row r="13">
          <cell r="F13">
            <v>200000</v>
          </cell>
        </row>
        <row r="15">
          <cell r="F15">
            <v>200000</v>
          </cell>
        </row>
        <row r="17">
          <cell r="F17">
            <v>200000</v>
          </cell>
        </row>
        <row r="19">
          <cell r="F19">
            <v>200000</v>
          </cell>
        </row>
        <row r="21">
          <cell r="F21">
            <v>67500</v>
          </cell>
        </row>
        <row r="23">
          <cell r="F23">
            <v>300000</v>
          </cell>
        </row>
        <row r="25">
          <cell r="F25">
            <v>100000</v>
          </cell>
        </row>
        <row r="27">
          <cell r="F27">
            <v>100000</v>
          </cell>
        </row>
        <row r="29">
          <cell r="F29">
            <v>100000</v>
          </cell>
        </row>
        <row r="31">
          <cell r="F31">
            <v>1467500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inloss on hft &amp; mvmnt"/>
      <sheetName val="cdc report"/>
      <sheetName val="reconciliation cdc"/>
      <sheetName val="UR Gain loss HFT "/>
      <sheetName val="AFS carrying value "/>
      <sheetName val="impairment afs"/>
      <sheetName val="trend"/>
      <sheetName val="kse 30 june rates"/>
      <sheetName val="DIFFERENCE"/>
    </sheetNames>
    <sheetDataSet>
      <sheetData sheetId="0"/>
      <sheetData sheetId="1"/>
      <sheetData sheetId="2"/>
      <sheetData sheetId="3"/>
      <sheetData sheetId="4"/>
      <sheetData sheetId="5">
        <row r="11">
          <cell r="B11">
            <v>5475.09</v>
          </cell>
          <cell r="C11">
            <v>4328980</v>
          </cell>
          <cell r="D11">
            <v>23701555108.200001</v>
          </cell>
          <cell r="E11">
            <v>6319397536.5633659</v>
          </cell>
          <cell r="F11">
            <v>17382157571.636635</v>
          </cell>
          <cell r="G11">
            <v>0</v>
          </cell>
        </row>
        <row r="12">
          <cell r="B12">
            <v>147.01</v>
          </cell>
          <cell r="C12">
            <v>1161894</v>
          </cell>
          <cell r="D12">
            <v>170810036.94</v>
          </cell>
          <cell r="E12">
            <v>280653520.48019999</v>
          </cell>
          <cell r="F12">
            <v>-109843483.5402</v>
          </cell>
          <cell r="G12">
            <v>-163023371.92019999</v>
          </cell>
          <cell r="J12">
            <v>-163023371.92019999</v>
          </cell>
        </row>
        <row r="14">
          <cell r="B14">
            <v>52.02</v>
          </cell>
          <cell r="C14">
            <v>5442060</v>
          </cell>
          <cell r="D14">
            <v>283095961.19999999</v>
          </cell>
          <cell r="E14">
            <v>150034941</v>
          </cell>
          <cell r="F14">
            <v>133061020.19999999</v>
          </cell>
          <cell r="G14">
            <v>-73933174</v>
          </cell>
          <cell r="J14">
            <v>-73933174</v>
          </cell>
        </row>
        <row r="15">
          <cell r="B15">
            <v>59.19</v>
          </cell>
          <cell r="C15">
            <v>173191</v>
          </cell>
          <cell r="D15">
            <v>10251175.289999999</v>
          </cell>
          <cell r="E15">
            <v>19561248.06732</v>
          </cell>
          <cell r="F15">
            <v>-9310072.7773200013</v>
          </cell>
          <cell r="G15">
            <v>-9594853</v>
          </cell>
          <cell r="J15">
            <v>-9594853</v>
          </cell>
        </row>
        <row r="17">
          <cell r="B17">
            <v>171.25</v>
          </cell>
          <cell r="C17">
            <v>1144755</v>
          </cell>
          <cell r="D17">
            <v>196039293.75</v>
          </cell>
          <cell r="E17">
            <v>228188063.19</v>
          </cell>
          <cell r="F17">
            <v>-32148769.439999998</v>
          </cell>
          <cell r="G17">
            <v>-109507792</v>
          </cell>
          <cell r="J17">
            <v>-109507792</v>
          </cell>
        </row>
        <row r="19">
          <cell r="B19">
            <v>78.25</v>
          </cell>
          <cell r="C19">
            <v>187353</v>
          </cell>
          <cell r="D19">
            <v>14660372.25</v>
          </cell>
          <cell r="E19">
            <v>21436695.141860001</v>
          </cell>
          <cell r="F19">
            <v>-6776322.8918600008</v>
          </cell>
          <cell r="G19">
            <v>-12290121.68186</v>
          </cell>
          <cell r="J19">
            <v>-12290121.68186</v>
          </cell>
        </row>
        <row r="20">
          <cell r="B20">
            <v>1084.21</v>
          </cell>
          <cell r="C20">
            <v>70131</v>
          </cell>
          <cell r="D20">
            <v>76036731.510000005</v>
          </cell>
          <cell r="E20">
            <v>125621625.10812204</v>
          </cell>
          <cell r="F20">
            <v>-49584893.59812203</v>
          </cell>
          <cell r="G20">
            <v>-73116045.687247142</v>
          </cell>
          <cell r="J20">
            <v>-73116045.687247142</v>
          </cell>
        </row>
        <row r="24">
          <cell r="B24">
            <v>49.5</v>
          </cell>
          <cell r="C24">
            <v>458611</v>
          </cell>
          <cell r="D24">
            <v>22701244.5</v>
          </cell>
          <cell r="E24">
            <v>37394642.990000002</v>
          </cell>
          <cell r="F24">
            <v>-14693398.490000002</v>
          </cell>
          <cell r="G24">
            <v>-23537577.789999999</v>
          </cell>
          <cell r="J24">
            <v>-23537577.789999999</v>
          </cell>
        </row>
      </sheetData>
      <sheetData sheetId="6"/>
      <sheetData sheetId="7"/>
      <sheetData sheetId="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M"/>
      <sheetName val="DALY"/>
      <sheetName val="O-N"/>
      <sheetName val="F-HL"/>
      <sheetName val="F-RR"/>
      <sheetName val="F-REP"/>
      <sheetName val="T-HL"/>
      <sheetName val="T.REP"/>
      <sheetName val="T.RR"/>
      <sheetName val="P-HL"/>
      <sheetName val="P-RR"/>
      <sheetName val="P-REP"/>
      <sheetName val="TFC-H"/>
      <sheetName val="TFC-RR"/>
      <sheetName val="NIT"/>
      <sheetName val="COI"/>
      <sheetName val="SHR"/>
      <sheetName val="SHR-RR"/>
      <sheetName val="TENOR"/>
      <sheetName val="SUM"/>
      <sheetName val="SUM1"/>
      <sheetName val="SHAMS"/>
      <sheetName val="BR"/>
      <sheetName val="AMOR"/>
      <sheetName val="MTM"/>
      <sheetName val="AVA"/>
      <sheetName val="KH-32"/>
      <sheetName val="PREV"/>
      <sheetName val="HO"/>
      <sheetName val="ACCT"/>
      <sheetName val="ANA"/>
      <sheetName val="IN-EX"/>
      <sheetName val="TBPRICE"/>
      <sheetName val="BK"/>
      <sheetName val="Sheet1"/>
      <sheetName val="T_REP"/>
      <sheetName val="T_R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SOCI"/>
      <sheetName val="UHF"/>
      <sheetName val="CFS"/>
      <sheetName val="Notes (1st page)"/>
      <sheetName val="Notes (remaining)"/>
      <sheetName val="6.1-6.2"/>
      <sheetName val="6.1.2"/>
      <sheetName val="6.1.3"/>
      <sheetName val="attendance"/>
      <sheetName val="Inv. Committee members"/>
      <sheetName val="I-R"/>
      <sheetName val="TB 2020"/>
      <sheetName val="Sheet2"/>
      <sheetName val="Sheet1"/>
      <sheetName val="16-16.1"/>
      <sheetName val="17.1.2-17.2"/>
      <sheetName val="17.3-18"/>
      <sheetName val="19"/>
      <sheetName val="20-23"/>
      <sheetName val="15-25.1.2"/>
      <sheetName val="Notes 22.2"/>
    </sheetNames>
    <sheetDataSet>
      <sheetData sheetId="0" refreshError="1">
        <row r="10">
          <cell r="F10">
            <v>1748024</v>
          </cell>
        </row>
        <row r="26">
          <cell r="F26">
            <v>196357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&amp; L"/>
      <sheetName val="B - S"/>
      <sheetName val="Notes"/>
      <sheetName val="T - B"/>
      <sheetName val="Analysis"/>
      <sheetName val="AUS-PL"/>
      <sheetName val="AUS-PLBS"/>
      <sheetName val="AUS-Equity"/>
      <sheetName val="AUS-Forecast"/>
      <sheetName val="AUS-Statistics"/>
      <sheetName val="F-Assets"/>
      <sheetName val="ACC-F-Assets"/>
      <sheetName val="C - Flow"/>
      <sheetName val="F-Flow"/>
      <sheetName val="Ch-REV-GP-OP"/>
      <sheetName val="Ch-GP-OP"/>
      <sheetName val="Ch-Revenue"/>
      <sheetName val="Ch-REV-EXP"/>
      <sheetName val="Ch-EXPENSES"/>
      <sheetName val="Ch-Year-Wise"/>
      <sheetName val="Ch-Breakup"/>
      <sheetName val="VRM"/>
      <sheetName val="SALES"/>
      <sheetName val="LOB-DEC97-NOV98"/>
      <sheetName val="LOB-Detail-DEC97-NOV98"/>
      <sheetName val="STAT-DEC97-NOV98"/>
      <sheetName val="STAT-DEC98-NOV99"/>
      <sheetName val="LOB-DEC98-NOV99"/>
      <sheetName val="LOB-Detail-DEC98-NOV99"/>
      <sheetName val="SALES (2)"/>
      <sheetName val="TB-JUN99"/>
      <sheetName val="TB-JUL99"/>
      <sheetName val="TB-AUG99"/>
      <sheetName val="P_&amp;_L"/>
      <sheetName val="B_-_S"/>
      <sheetName val="T_-_B"/>
      <sheetName val="C_-_Flow"/>
      <sheetName val="SALES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ADD1999"/>
      <sheetName val="NORMAL"/>
      <sheetName val="FG"/>
      <sheetName val="sheet2"/>
      <sheetName val="Sheet1"/>
      <sheetName val="CPMLETE TB - original"/>
      <sheetName val="KWTDetail"/>
      <sheetName val="bubbleDATA"/>
      <sheetName val="Actualization_Details"/>
      <sheetName val="INCOME-EXP"/>
      <sheetName val="EJ-16.1 PG Inv Breakup"/>
      <sheetName val="Stocks-01"/>
      <sheetName val="Cost Centre Comparis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ure &quot;A&quot;"/>
      <sheetName val="Annexure &quot;B&quot;"/>
      <sheetName val="Annexure &quot;C&quot;"/>
      <sheetName val="Annexure &quot;D&quot;"/>
      <sheetName val="Annexure &quot;E&quot;"/>
      <sheetName val="Annexure &quot;F&quot;"/>
      <sheetName val="Annexure &quot;G&quot;"/>
      <sheetName val="Annexure &quot;H&quot;"/>
      <sheetName val="Annexure &quot;I&quot;"/>
      <sheetName val="Annexure &quot;J&quot;"/>
      <sheetName val="Annexure &quot;K&quot;"/>
      <sheetName val="Annexure &quot;L&quot;"/>
      <sheetName val="Balance Sheet"/>
    </sheetNames>
    <sheetDataSet>
      <sheetData sheetId="0"/>
      <sheetData sheetId="1"/>
      <sheetData sheetId="2">
        <row r="18">
          <cell r="C18" t="str">
            <v>Jun. '96</v>
          </cell>
          <cell r="D18" t="str">
            <v>Jun. '97</v>
          </cell>
          <cell r="E18" t="str">
            <v>Jun. '98</v>
          </cell>
          <cell r="F18" t="str">
            <v>Jun. '99</v>
          </cell>
          <cell r="G18" t="str">
            <v>Jun. 2000</v>
          </cell>
          <cell r="H18" t="str">
            <v>Aug. 2000</v>
          </cell>
        </row>
        <row r="19">
          <cell r="C19">
            <v>2171</v>
          </cell>
          <cell r="D19">
            <v>2319</v>
          </cell>
          <cell r="E19">
            <v>2589</v>
          </cell>
          <cell r="F19">
            <v>1832</v>
          </cell>
          <cell r="G19">
            <v>1161</v>
          </cell>
          <cell r="H19">
            <v>906</v>
          </cell>
        </row>
        <row r="20">
          <cell r="C20">
            <v>277</v>
          </cell>
          <cell r="D20">
            <v>216</v>
          </cell>
          <cell r="E20">
            <v>126</v>
          </cell>
          <cell r="F20">
            <v>553</v>
          </cell>
          <cell r="G20">
            <v>635</v>
          </cell>
          <cell r="H20">
            <v>650</v>
          </cell>
        </row>
        <row r="21">
          <cell r="C21">
            <v>458</v>
          </cell>
          <cell r="D21">
            <v>540</v>
          </cell>
          <cell r="E21">
            <v>600</v>
          </cell>
          <cell r="F21">
            <v>549</v>
          </cell>
          <cell r="G21">
            <v>171</v>
          </cell>
          <cell r="H21">
            <v>8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KPI"/>
      <sheetName val="Instructions"/>
      <sheetName val="Capex"/>
      <sheetName val="Factory Op Statement"/>
      <sheetName val="Reconciliation"/>
      <sheetName val="Cover sheet"/>
      <sheetName val="PRINT"/>
      <sheetName val="취합"/>
      <sheetName val="세번째 부분"/>
      <sheetName val="SapAUC"/>
      <sheetName val="7월"/>
      <sheetName val="PV"/>
      <sheetName val="ESY"/>
      <sheetName val="SHT Others"/>
      <sheetName val="Monat"/>
      <sheetName val="FG"/>
      <sheetName val="P03"/>
      <sheetName val="table"/>
      <sheetName val="Factory_Op_Statement"/>
      <sheetName val="Cover_sheet"/>
      <sheetName val="세번째_부분"/>
      <sheetName val="Brand data dump"/>
      <sheetName val="SHT_Others"/>
      <sheetName val="Expense_fr deart"/>
      <sheetName val="KPI sheet"/>
      <sheetName val="Brand_data_dump"/>
      <sheetName val="KPI_sheet"/>
      <sheetName val="Expense_fr_deart"/>
      <sheetName val="mahboo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/>
      <sheetData sheetId="26"/>
      <sheetData sheetId="27"/>
      <sheetData sheetId="2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L-BUD"/>
      <sheetName val="H-L(1)"/>
      <sheetName val="H-L(2)"/>
      <sheetName val="H-L(3)"/>
      <sheetName val="H-L(4)"/>
      <sheetName val="INV-TTL"/>
      <sheetName val="EVEGRPH"/>
      <sheetName val="KSE VS SHR"/>
      <sheetName val="KVS 2"/>
      <sheetName val="KVS3"/>
      <sheetName val="GAIN-LOSS"/>
      <sheetName val="INV-POSITION"/>
      <sheetName val="SALES G"/>
      <sheetName val="SAL-PUR"/>
      <sheetName val="SAL-PUR(2)"/>
      <sheetName val="SAL-PUR(3)"/>
      <sheetName val="PORT G"/>
      <sheetName val="PORT"/>
      <sheetName val="PORT-FOL(1)"/>
      <sheetName val="PORT-FOL(2)"/>
      <sheetName val="PORT-FOL(3)"/>
      <sheetName val="PORT-FOL(4)"/>
      <sheetName val="PORT-FOL(5)"/>
      <sheetName val="PORT-FOL(6)"/>
      <sheetName val="ASSUM"/>
      <sheetName val="ASSUM (2)"/>
      <sheetName val="PL"/>
      <sheetName val="RAT"/>
      <sheetName val="BAL"/>
      <sheetName val="ROE97-98"/>
      <sheetName val="ROE98-99"/>
      <sheetName val="TEN YEAR PER"/>
      <sheetName val="TEN YEARS PER(1)"/>
      <sheetName val="PERF"/>
      <sheetName val="SUMM"/>
      <sheetName val="RECEIPT"/>
      <sheetName val="PAY-CO"/>
      <sheetName val="PAY-FARM-FAM"/>
      <sheetName val="HRD-1"/>
      <sheetName val="HRD-2"/>
      <sheetName val="HRD-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L-BUD"/>
      <sheetName val="OBJ"/>
      <sheetName val="IMP-EVEN"/>
      <sheetName val="H-L(1)"/>
      <sheetName val="COMP"/>
      <sheetName val="H-L(6)"/>
      <sheetName val="H-L(8)"/>
      <sheetName val="H-L(2)"/>
      <sheetName val="H-L(4)"/>
      <sheetName val="PERS"/>
      <sheetName val="INV-TTL"/>
      <sheetName val="EVENTS"/>
      <sheetName val="PORTFOLIO-GRAPH"/>
      <sheetName val="VALUATION"/>
      <sheetName val="GAIN-LOSS"/>
      <sheetName val="PORT-FOL(1)"/>
      <sheetName val="PORT-FOL(2)"/>
      <sheetName val="PORT-FOL(3)"/>
      <sheetName val="PORT-FOL(4)"/>
      <sheetName val="INV-POSITION"/>
      <sheetName val="OBJ (2)"/>
      <sheetName val="ASSUM"/>
      <sheetName val="ASSUM (2)"/>
      <sheetName val="SIL (5)"/>
      <sheetName val="SIL (6)"/>
      <sheetName val="5 YEARS"/>
      <sheetName val="ROE9899"/>
      <sheetName val="ROE9900"/>
      <sheetName val="TEN YEAR PER"/>
      <sheetName val="TEN YEARS PER(1)"/>
      <sheetName val="SUMM"/>
      <sheetName val="RECEIPT"/>
      <sheetName val="PAY-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sheet"/>
      <sheetName val="p&amp;loss"/>
      <sheetName val="cash flow"/>
      <sheetName val="Not 3-30 (2)"/>
      <sheetName val="Not 6.1-30"/>
      <sheetName val="Not 10-11"/>
      <sheetName val="Not-21.1 - 23"/>
      <sheetName val="Not 24-26"/>
      <sheetName val="Not 27"/>
      <sheetName val="I.R.R"/>
      <sheetName val="garbag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Q63"/>
  <sheetViews>
    <sheetView tabSelected="1" view="pageBreakPreview" zoomScaleSheetLayoutView="100" workbookViewId="0">
      <selection activeCell="F36" sqref="F36"/>
    </sheetView>
  </sheetViews>
  <sheetFormatPr defaultColWidth="9" defaultRowHeight="12"/>
  <cols>
    <col min="1" max="1" width="5.09765625" style="4" customWidth="1"/>
    <col min="2" max="2" width="3.59765625" style="4" customWidth="1"/>
    <col min="3" max="3" width="41.59765625" style="4" customWidth="1"/>
    <col min="4" max="4" width="5.59765625" style="4" customWidth="1"/>
    <col min="5" max="5" width="5.59765625" style="952" customWidth="1"/>
    <col min="6" max="6" width="12.19921875" style="19" customWidth="1"/>
    <col min="7" max="7" width="1.59765625" style="4" customWidth="1"/>
    <col min="8" max="8" width="10.3984375" style="4" customWidth="1"/>
    <col min="9" max="10" width="11.19921875" style="4" hidden="1" customWidth="1"/>
    <col min="11" max="11" width="14.3984375" style="4" hidden="1" customWidth="1"/>
    <col min="12" max="12" width="1.59765625" style="4" hidden="1" customWidth="1"/>
    <col min="13" max="13" width="13.5" style="4" hidden="1" customWidth="1"/>
    <col min="14" max="14" width="0" style="4" hidden="1" customWidth="1"/>
    <col min="15" max="15" width="15.59765625" style="4" hidden="1" customWidth="1"/>
    <col min="16" max="37" width="0" style="4" hidden="1" customWidth="1"/>
    <col min="38" max="38" width="9.59765625" style="4" bestFit="1" customWidth="1"/>
    <col min="39" max="16384" width="9" style="4"/>
  </cols>
  <sheetData>
    <row r="1" spans="1:38">
      <c r="A1" s="7" t="s">
        <v>2051</v>
      </c>
      <c r="B1" s="7"/>
      <c r="C1" s="7"/>
      <c r="D1" s="7"/>
      <c r="E1" s="7"/>
      <c r="F1" s="1072"/>
      <c r="G1" s="1072"/>
      <c r="H1" s="1072"/>
      <c r="I1" s="949"/>
      <c r="J1" s="7"/>
      <c r="K1" s="7"/>
    </row>
    <row r="2" spans="1:38" ht="18.75" hidden="1" customHeight="1">
      <c r="A2" s="7" t="s">
        <v>2047</v>
      </c>
      <c r="B2" s="7"/>
      <c r="C2" s="7"/>
      <c r="D2" s="7"/>
      <c r="E2" s="7"/>
      <c r="F2" s="1072"/>
      <c r="G2" s="1072"/>
      <c r="H2" s="1072"/>
      <c r="I2" s="949"/>
      <c r="J2" s="7"/>
      <c r="K2" s="7"/>
    </row>
    <row r="3" spans="1:38">
      <c r="A3" s="309" t="s">
        <v>2061</v>
      </c>
      <c r="B3" s="309"/>
      <c r="C3" s="309"/>
      <c r="D3" s="309"/>
      <c r="E3" s="309"/>
      <c r="F3" s="1073"/>
      <c r="G3" s="1073"/>
      <c r="H3" s="1073"/>
      <c r="I3" s="7"/>
      <c r="J3" s="7"/>
      <c r="K3" s="7"/>
    </row>
    <row r="4" spans="1:38">
      <c r="A4" s="7" t="s">
        <v>2501</v>
      </c>
      <c r="B4" s="7"/>
      <c r="C4" s="7"/>
      <c r="D4" s="7"/>
      <c r="E4" s="7"/>
      <c r="F4" s="1072"/>
      <c r="G4" s="1072"/>
      <c r="H4" s="1072"/>
      <c r="I4" s="7"/>
      <c r="J4" s="7"/>
      <c r="K4" s="7"/>
    </row>
    <row r="5" spans="1:38">
      <c r="A5" s="7"/>
      <c r="B5" s="7"/>
      <c r="C5" s="7"/>
      <c r="D5" s="7"/>
      <c r="E5" s="8"/>
      <c r="F5" s="948"/>
      <c r="G5" s="7"/>
      <c r="H5" s="948"/>
      <c r="I5" s="7"/>
      <c r="J5" s="7"/>
      <c r="K5" s="7"/>
    </row>
    <row r="6" spans="1:38">
      <c r="A6" s="7"/>
      <c r="B6" s="7"/>
      <c r="C6" s="7"/>
      <c r="D6" s="7"/>
      <c r="E6" s="8"/>
      <c r="F6" s="1757" t="s">
        <v>52</v>
      </c>
      <c r="G6" s="7"/>
      <c r="H6" s="948" t="s">
        <v>1765</v>
      </c>
      <c r="I6" s="7"/>
      <c r="J6" s="7"/>
      <c r="K6" s="7"/>
    </row>
    <row r="7" spans="1:38">
      <c r="A7" s="7"/>
      <c r="B7" s="7"/>
      <c r="C7" s="7"/>
      <c r="D7" s="7"/>
      <c r="E7" s="1320"/>
      <c r="F7" s="1319">
        <v>2021</v>
      </c>
      <c r="G7" s="7"/>
      <c r="H7" s="1319">
        <v>2021</v>
      </c>
      <c r="I7" s="7"/>
      <c r="J7" s="7"/>
      <c r="K7" s="7"/>
    </row>
    <row r="8" spans="1:38">
      <c r="A8" s="7"/>
      <c r="B8" s="7"/>
      <c r="C8" s="7"/>
      <c r="D8" s="7"/>
      <c r="E8" s="8"/>
      <c r="F8" s="950" t="s">
        <v>2263</v>
      </c>
      <c r="G8" s="7"/>
      <c r="H8" s="950" t="s">
        <v>40</v>
      </c>
      <c r="I8" s="7"/>
      <c r="J8" s="7"/>
      <c r="K8" s="7"/>
    </row>
    <row r="9" spans="1:38">
      <c r="E9" s="11" t="s">
        <v>25</v>
      </c>
      <c r="F9" s="2138" t="s">
        <v>2113</v>
      </c>
      <c r="G9" s="2139"/>
      <c r="H9" s="2139"/>
      <c r="I9" s="1"/>
      <c r="J9" s="1"/>
      <c r="K9" s="1"/>
    </row>
    <row r="10" spans="1:38">
      <c r="A10" s="953" t="s">
        <v>1748</v>
      </c>
      <c r="B10" s="953"/>
      <c r="E10" s="954"/>
      <c r="F10" s="955"/>
      <c r="I10" s="4" t="s">
        <v>2023</v>
      </c>
    </row>
    <row r="11" spans="1:38">
      <c r="A11" s="4" t="s">
        <v>887</v>
      </c>
      <c r="E11" s="954">
        <f>'1-3.5'!A110</f>
        <v>6</v>
      </c>
      <c r="F11" s="85">
        <f>'1-3.5'!I114</f>
        <v>402674</v>
      </c>
      <c r="G11" s="14"/>
      <c r="H11" s="14">
        <v>334549</v>
      </c>
      <c r="I11" s="16">
        <f t="shared" ref="I11:I16" si="0">F11-H11</f>
        <v>68125</v>
      </c>
      <c r="L11" s="14"/>
    </row>
    <row r="12" spans="1:38">
      <c r="A12" s="4" t="s">
        <v>63</v>
      </c>
      <c r="E12" s="954">
        <f>'1-3.5'!A125</f>
        <v>7</v>
      </c>
      <c r="F12" s="85">
        <f>'1-3.5'!I132</f>
        <v>1883540.9329999997</v>
      </c>
      <c r="G12" s="14"/>
      <c r="H12" s="14">
        <v>2002301</v>
      </c>
      <c r="I12" s="16">
        <f t="shared" si="0"/>
        <v>-118760.06700000027</v>
      </c>
      <c r="K12" s="4" t="e">
        <f>'1-3.5'!I130+'1-3.5'!#REF!</f>
        <v>#REF!</v>
      </c>
      <c r="L12" s="14"/>
      <c r="M12" s="16" t="e">
        <f>K12-H12</f>
        <v>#REF!</v>
      </c>
    </row>
    <row r="13" spans="1:38">
      <c r="A13" s="956" t="s">
        <v>2522</v>
      </c>
      <c r="E13" s="954"/>
      <c r="F13" s="85">
        <f>'trial Balance main'!I32</f>
        <v>24760</v>
      </c>
      <c r="G13" s="14"/>
      <c r="H13" s="14">
        <v>2086</v>
      </c>
      <c r="I13" s="16">
        <f t="shared" si="0"/>
        <v>22674</v>
      </c>
      <c r="L13" s="14"/>
      <c r="M13" s="16"/>
    </row>
    <row r="14" spans="1:38">
      <c r="A14" s="4" t="s">
        <v>1921</v>
      </c>
      <c r="E14" s="954"/>
      <c r="F14" s="85">
        <f>SUM('trial Balance main'!E46:E57)-SUM('trial Balance main'!F46:F57)</f>
        <v>3922</v>
      </c>
      <c r="G14" s="14"/>
      <c r="H14" s="14">
        <v>3905</v>
      </c>
      <c r="I14" s="16">
        <f t="shared" si="0"/>
        <v>17</v>
      </c>
      <c r="L14" s="14"/>
      <c r="M14" s="16"/>
    </row>
    <row r="15" spans="1:38">
      <c r="A15" s="956" t="s">
        <v>2358</v>
      </c>
      <c r="E15" s="954"/>
      <c r="F15" s="85">
        <f>'trial Balance main'!E31-1</f>
        <v>19985</v>
      </c>
      <c r="G15" s="14"/>
      <c r="H15" s="14">
        <v>33855</v>
      </c>
      <c r="I15" s="16"/>
      <c r="L15" s="14"/>
      <c r="M15" s="16"/>
      <c r="AL15" s="16">
        <f>H15-F15</f>
        <v>13870</v>
      </c>
    </row>
    <row r="16" spans="1:38">
      <c r="A16" s="17" t="s">
        <v>1375</v>
      </c>
      <c r="B16" s="17"/>
      <c r="E16" s="18"/>
      <c r="F16" s="1827">
        <f>SUM(F11:F15)</f>
        <v>2334881.9329999997</v>
      </c>
      <c r="G16" s="13"/>
      <c r="H16" s="1826">
        <f>SUM(H11:H15)</f>
        <v>2376696</v>
      </c>
      <c r="I16" s="16">
        <f t="shared" si="0"/>
        <v>-41814.067000000272</v>
      </c>
      <c r="L16" s="13"/>
      <c r="AL16" s="16">
        <f>2375756-F16</f>
        <v>40874.067000000272</v>
      </c>
    </row>
    <row r="17" spans="1:43">
      <c r="E17" s="954"/>
      <c r="G17" s="13"/>
      <c r="H17" s="13"/>
      <c r="J17" s="16">
        <f>2500298-F16</f>
        <v>165416.06700000027</v>
      </c>
      <c r="L17" s="19"/>
      <c r="AL17" s="21">
        <f>AL16*1000</f>
        <v>40874067.000000268</v>
      </c>
    </row>
    <row r="18" spans="1:43">
      <c r="A18" s="953" t="s">
        <v>1749</v>
      </c>
      <c r="B18" s="953"/>
      <c r="E18" s="954"/>
      <c r="G18" s="13"/>
      <c r="H18" s="13"/>
      <c r="J18" s="16">
        <f>J17*1000</f>
        <v>165416067.00000027</v>
      </c>
      <c r="L18" s="19"/>
    </row>
    <row r="19" spans="1:43">
      <c r="A19" s="957" t="s">
        <v>2330</v>
      </c>
      <c r="B19" s="953"/>
      <c r="E19" s="954"/>
      <c r="F19" s="1781"/>
      <c r="G19" s="13"/>
      <c r="H19" s="1559"/>
      <c r="L19" s="19"/>
    </row>
    <row r="20" spans="1:43">
      <c r="A20" s="22" t="s">
        <v>2072</v>
      </c>
      <c r="B20" s="957"/>
      <c r="E20" s="958">
        <f>'1-3.5'!A350</f>
        <v>9</v>
      </c>
      <c r="F20" s="1782">
        <f>'1-3.5'!I361</f>
        <v>7590</v>
      </c>
      <c r="G20" s="14"/>
      <c r="H20" s="1560">
        <v>8865</v>
      </c>
      <c r="I20" s="16">
        <f t="shared" ref="I20:I26" si="1">F20-H20</f>
        <v>-1275</v>
      </c>
      <c r="L20" s="19"/>
    </row>
    <row r="21" spans="1:43">
      <c r="A21" s="959" t="s">
        <v>2296</v>
      </c>
      <c r="B21" s="22"/>
      <c r="E21" s="958"/>
      <c r="F21" s="1783">
        <f>'trial Balance main'!F76+'trial Balance main'!F78</f>
        <v>311</v>
      </c>
      <c r="G21" s="14"/>
      <c r="H21" s="960">
        <v>316</v>
      </c>
      <c r="I21" s="16">
        <f t="shared" si="1"/>
        <v>-5</v>
      </c>
      <c r="L21" s="19"/>
    </row>
    <row r="22" spans="1:43">
      <c r="A22" s="961" t="s">
        <v>1906</v>
      </c>
      <c r="B22" s="957"/>
      <c r="E22" s="958"/>
      <c r="F22" s="1783"/>
      <c r="G22" s="14"/>
      <c r="H22" s="960"/>
      <c r="I22" s="16">
        <f t="shared" si="1"/>
        <v>0</v>
      </c>
      <c r="L22" s="19"/>
      <c r="AP22" s="970">
        <v>77901.63</v>
      </c>
      <c r="AQ22" s="970">
        <v>1015.0649</v>
      </c>
    </row>
    <row r="23" spans="1:43">
      <c r="A23" s="962" t="s">
        <v>1907</v>
      </c>
      <c r="B23" s="22"/>
      <c r="E23" s="958"/>
      <c r="F23" s="1783">
        <f>'trial Balance main'!F79</f>
        <v>119</v>
      </c>
      <c r="G23" s="14"/>
      <c r="H23" s="960">
        <v>488</v>
      </c>
      <c r="I23" s="16">
        <f t="shared" si="1"/>
        <v>-369</v>
      </c>
      <c r="L23" s="19"/>
      <c r="M23" s="16" t="e">
        <f>#REF!-O23</f>
        <v>#REF!</v>
      </c>
      <c r="O23" s="963">
        <v>60988</v>
      </c>
      <c r="AP23" s="970">
        <v>1831072.84</v>
      </c>
      <c r="AQ23" s="970">
        <v>23446.749400000001</v>
      </c>
    </row>
    <row r="24" spans="1:43">
      <c r="A24" s="962" t="s">
        <v>65</v>
      </c>
      <c r="B24" s="22"/>
      <c r="E24" s="958"/>
      <c r="F24" s="1783">
        <f>'trial Balance main'!F80</f>
        <v>13341</v>
      </c>
      <c r="G24" s="14"/>
      <c r="H24" s="960">
        <v>0</v>
      </c>
      <c r="I24" s="16">
        <f t="shared" si="1"/>
        <v>13341</v>
      </c>
      <c r="L24" s="19"/>
      <c r="M24" s="16"/>
      <c r="O24" s="963"/>
      <c r="AP24" s="970">
        <v>19179918.460000001</v>
      </c>
      <c r="AQ24" s="970">
        <v>248774.33910000001</v>
      </c>
    </row>
    <row r="25" spans="1:43">
      <c r="A25" s="961" t="s">
        <v>1908</v>
      </c>
      <c r="E25" s="958">
        <f>'1-3.5'!A315</f>
        <v>8</v>
      </c>
      <c r="F25" s="1784">
        <f>'1-3.5'!$I$325</f>
        <v>13993</v>
      </c>
      <c r="G25" s="14"/>
      <c r="H25" s="1561">
        <v>32139</v>
      </c>
      <c r="I25" s="16">
        <f t="shared" si="1"/>
        <v>-18146</v>
      </c>
      <c r="L25" s="19"/>
      <c r="P25" s="4">
        <v>5709251.46</v>
      </c>
      <c r="AP25" s="970">
        <v>48761348.219999999</v>
      </c>
      <c r="AQ25" s="970">
        <v>630773.65260000003</v>
      </c>
    </row>
    <row r="26" spans="1:43">
      <c r="A26" s="17" t="s">
        <v>1384</v>
      </c>
      <c r="B26" s="17"/>
      <c r="E26" s="954"/>
      <c r="F26" s="85">
        <f>SUM(F20:F25)</f>
        <v>35354</v>
      </c>
      <c r="G26" s="14"/>
      <c r="H26" s="14">
        <f>SUM(H20:H25)</f>
        <v>41808</v>
      </c>
      <c r="I26" s="16">
        <f t="shared" si="1"/>
        <v>-6454</v>
      </c>
      <c r="J26" s="16">
        <f>27070-F26</f>
        <v>-8284</v>
      </c>
      <c r="L26" s="13"/>
      <c r="AP26" s="970">
        <v>185654104.59999999</v>
      </c>
      <c r="AQ26" s="970">
        <v>2386327.3544000001</v>
      </c>
    </row>
    <row r="27" spans="1:43">
      <c r="A27" s="17"/>
      <c r="B27" s="17"/>
      <c r="E27" s="954"/>
      <c r="G27" s="13"/>
      <c r="H27" s="13"/>
      <c r="L27" s="13"/>
      <c r="AP27" s="970">
        <v>1824753.39</v>
      </c>
      <c r="AQ27" s="970">
        <v>23325.080300000001</v>
      </c>
    </row>
    <row r="28" spans="1:43" ht="12.6" thickBot="1">
      <c r="A28" s="953" t="s">
        <v>1750</v>
      </c>
      <c r="B28" s="953"/>
      <c r="C28" s="16"/>
      <c r="D28" s="16"/>
      <c r="E28" s="954"/>
      <c r="F28" s="1780">
        <f>F16-F26-1</f>
        <v>2299526.9329999997</v>
      </c>
      <c r="G28" s="13"/>
      <c r="H28" s="20">
        <f>SUM(H16-H26)</f>
        <v>2334888</v>
      </c>
      <c r="L28" s="14"/>
      <c r="M28" s="21"/>
      <c r="AP28" s="971">
        <v>3822535</v>
      </c>
      <c r="AQ28" s="970">
        <v>49044.6296</v>
      </c>
    </row>
    <row r="29" spans="1:43" ht="12.6" thickTop="1">
      <c r="E29" s="954"/>
      <c r="F29" s="1785"/>
      <c r="G29" s="13"/>
      <c r="H29" s="964"/>
      <c r="L29" s="964"/>
      <c r="AP29" s="970">
        <v>-35716.85</v>
      </c>
      <c r="AQ29" s="4">
        <v>-457.90159999999997</v>
      </c>
    </row>
    <row r="30" spans="1:43" ht="12.6" thickBot="1">
      <c r="A30" s="965" t="s">
        <v>1751</v>
      </c>
      <c r="B30" s="965"/>
      <c r="E30" s="954"/>
      <c r="F30" s="1786">
        <f>'UHF - Final'!$G$33</f>
        <v>2299527</v>
      </c>
      <c r="H30" s="966">
        <v>2334888</v>
      </c>
      <c r="L30" s="19">
        <f>F28-F30</f>
        <v>-6.7000000271946192E-2</v>
      </c>
      <c r="AP30" s="970">
        <v>-17311715.219999999</v>
      </c>
      <c r="AQ30" s="970">
        <v>-224791.5122</v>
      </c>
    </row>
    <row r="31" spans="1:43" ht="12.6" thickTop="1">
      <c r="A31" s="17"/>
      <c r="B31" s="17"/>
      <c r="E31" s="954"/>
      <c r="F31" s="13"/>
      <c r="G31" s="13"/>
      <c r="H31" s="13"/>
      <c r="J31" s="16">
        <f>F28-F30</f>
        <v>-6.7000000271946192E-2</v>
      </c>
      <c r="L31" s="19"/>
      <c r="O31" s="4">
        <f>3539499171/1000</f>
        <v>3539499.1710000001</v>
      </c>
      <c r="AP31" s="970">
        <v>-3784.9</v>
      </c>
      <c r="AQ31" s="4">
        <v>-49.348799999999997</v>
      </c>
    </row>
    <row r="32" spans="1:43">
      <c r="A32" s="17" t="s">
        <v>1754</v>
      </c>
      <c r="B32" s="17"/>
      <c r="E32" s="954">
        <f>'1-3.5'!A364</f>
        <v>10</v>
      </c>
      <c r="F32" s="13"/>
      <c r="G32" s="13"/>
      <c r="H32" s="13"/>
      <c r="L32" s="19"/>
      <c r="O32" s="16">
        <f>+O31-F16</f>
        <v>1204617.2380000004</v>
      </c>
      <c r="AP32" s="970">
        <v>-15397842.470000001</v>
      </c>
      <c r="AQ32" s="970">
        <v>-197334.2635</v>
      </c>
    </row>
    <row r="33" spans="1:43">
      <c r="A33" s="17"/>
      <c r="B33" s="17"/>
      <c r="E33" s="954"/>
      <c r="F33" s="13"/>
      <c r="G33" s="13"/>
      <c r="H33" s="13"/>
      <c r="L33" s="19"/>
      <c r="AP33" s="970">
        <v>-6799388.1399999997</v>
      </c>
      <c r="AQ33" s="970">
        <v>-88059.589099999997</v>
      </c>
    </row>
    <row r="34" spans="1:43">
      <c r="A34" s="17"/>
      <c r="B34" s="17"/>
      <c r="E34" s="954"/>
      <c r="F34" s="2136" t="s">
        <v>1768</v>
      </c>
      <c r="G34" s="2137"/>
      <c r="H34" s="2137"/>
      <c r="I34" s="19"/>
      <c r="J34" s="19"/>
      <c r="K34" s="19"/>
      <c r="AP34" s="970">
        <v>-266882.3</v>
      </c>
      <c r="AQ34" s="970">
        <v>-3482.5425</v>
      </c>
    </row>
    <row r="35" spans="1:43">
      <c r="A35" s="17"/>
      <c r="B35" s="17"/>
      <c r="E35" s="954"/>
      <c r="F35" s="13"/>
      <c r="G35" s="13"/>
      <c r="H35" s="13"/>
      <c r="I35" s="19"/>
      <c r="J35" s="19"/>
      <c r="K35" s="19"/>
      <c r="M35" s="4">
        <f>3539164104/1000</f>
        <v>3539164.1039999998</v>
      </c>
      <c r="AP35" s="970">
        <v>-4816219.24</v>
      </c>
      <c r="AQ35" s="970">
        <v>-61614.399799999999</v>
      </c>
    </row>
    <row r="36" spans="1:43" ht="12.6" thickBot="1">
      <c r="A36" s="967" t="s">
        <v>1752</v>
      </c>
      <c r="B36" s="967"/>
      <c r="E36" s="954"/>
      <c r="F36" s="1786">
        <v>31493918.7643</v>
      </c>
      <c r="G36" s="13"/>
      <c r="H36" s="968">
        <v>30017932.760000002</v>
      </c>
      <c r="I36" s="969"/>
      <c r="K36" s="970"/>
      <c r="M36" s="16">
        <f>+M35-F16</f>
        <v>1204282.1710000001</v>
      </c>
      <c r="AP36" s="970">
        <v>-5544.53</v>
      </c>
      <c r="AQ36" s="4">
        <v>-72.143299999999996</v>
      </c>
    </row>
    <row r="37" spans="1:43" thickTop="1">
      <c r="E37" s="954"/>
      <c r="F37" s="13"/>
      <c r="K37" s="971"/>
      <c r="AP37" s="970">
        <v>-1839822.39</v>
      </c>
      <c r="AQ37" s="970">
        <v>-23518.161100000001</v>
      </c>
    </row>
    <row r="38" spans="1:43" ht="11.4">
      <c r="E38" s="954"/>
      <c r="F38" s="2136" t="s">
        <v>1767</v>
      </c>
      <c r="G38" s="2137"/>
      <c r="H38" s="2137"/>
      <c r="I38" s="972"/>
      <c r="J38" s="15"/>
      <c r="K38" s="14"/>
      <c r="AP38" s="970">
        <v>-100314295.06</v>
      </c>
      <c r="AQ38" s="970">
        <v>-1287340.9724000001</v>
      </c>
    </row>
    <row r="39" spans="1:43" ht="11.4">
      <c r="E39" s="954"/>
      <c r="F39" s="973"/>
      <c r="G39" s="973"/>
      <c r="H39" s="973"/>
      <c r="I39" s="972"/>
      <c r="J39" s="15"/>
      <c r="K39" s="14"/>
      <c r="AP39" s="4">
        <v>-2.5</v>
      </c>
      <c r="AQ39" s="4">
        <v>-3.1800000000000002E-2</v>
      </c>
    </row>
    <row r="40" spans="1:43" s="980" customFormat="1" ht="12.6" thickBot="1">
      <c r="A40" s="967" t="s">
        <v>1753</v>
      </c>
      <c r="B40" s="967"/>
      <c r="C40" s="8"/>
      <c r="D40" s="8"/>
      <c r="E40" s="954"/>
      <c r="F40" s="1787">
        <f>F28/F36*1000-0.0001</f>
        <v>73.014850924641152</v>
      </c>
      <c r="G40" s="974"/>
      <c r="H40" s="975">
        <f>(H28*1000)/H36</f>
        <v>77.783104475179712</v>
      </c>
      <c r="I40" s="976"/>
      <c r="J40" s="977"/>
      <c r="K40" s="978"/>
      <c r="L40" s="979"/>
    </row>
    <row r="41" spans="1:43" ht="12.6" thickTop="1">
      <c r="H41" s="13"/>
      <c r="I41" s="13"/>
      <c r="J41" s="13">
        <f>50329871/1000</f>
        <v>50329.870999999999</v>
      </c>
      <c r="K41" s="13"/>
    </row>
    <row r="42" spans="1:43">
      <c r="A42" s="23"/>
      <c r="B42" s="23"/>
      <c r="C42" s="981"/>
      <c r="D42" s="981"/>
      <c r="E42" s="982"/>
      <c r="F42" s="983"/>
      <c r="G42" s="6"/>
      <c r="H42" s="984"/>
      <c r="I42" s="984"/>
      <c r="J42" s="13">
        <f>+J41-F26</f>
        <v>14975.870999999999</v>
      </c>
      <c r="K42" s="984"/>
    </row>
    <row r="43" spans="1:43">
      <c r="A43" s="1818" t="s">
        <v>2592</v>
      </c>
      <c r="B43" s="33"/>
      <c r="F43" s="85"/>
      <c r="H43" s="14"/>
      <c r="I43" s="14"/>
      <c r="J43" s="984"/>
      <c r="K43" s="14">
        <f>99937*BS!A58</f>
        <v>0</v>
      </c>
    </row>
    <row r="44" spans="1:43">
      <c r="F44" s="985"/>
      <c r="H44" s="14"/>
      <c r="I44" s="14"/>
      <c r="J44" s="14"/>
      <c r="K44" s="14"/>
    </row>
    <row r="45" spans="1:43">
      <c r="F45" s="85"/>
      <c r="H45" s="14"/>
      <c r="I45" s="14"/>
      <c r="J45" s="14"/>
      <c r="K45" s="14"/>
      <c r="N45" s="4">
        <f>50620923/1000</f>
        <v>50620.923000000003</v>
      </c>
    </row>
    <row r="46" spans="1:43" s="1185" customFormat="1">
      <c r="A46" s="1348" t="s">
        <v>2270</v>
      </c>
      <c r="B46" s="1349"/>
      <c r="C46" s="1349"/>
      <c r="D46" s="1349"/>
      <c r="E46" s="1349"/>
      <c r="F46" s="1349"/>
      <c r="G46" s="1349"/>
      <c r="H46" s="1349"/>
      <c r="N46" s="1761">
        <f>+N45-F26</f>
        <v>15266.923000000003</v>
      </c>
    </row>
    <row r="47" spans="1:43" s="1185" customFormat="1">
      <c r="A47" s="967" t="s">
        <v>2271</v>
      </c>
      <c r="B47" s="1349"/>
      <c r="C47" s="1349"/>
      <c r="D47" s="1349"/>
      <c r="E47" s="1349"/>
      <c r="F47" s="1349"/>
      <c r="G47" s="1349"/>
      <c r="H47" s="1350"/>
    </row>
    <row r="48" spans="1:43" s="1185" customFormat="1">
      <c r="A48" s="1351"/>
      <c r="B48" s="1351"/>
      <c r="C48" s="1352"/>
      <c r="D48" s="1353"/>
      <c r="E48" s="1352"/>
      <c r="F48" s="1085"/>
      <c r="G48" s="1085"/>
      <c r="H48" s="1354"/>
    </row>
    <row r="49" spans="1:12" s="1185" customFormat="1">
      <c r="A49" s="1351"/>
      <c r="B49" s="1351"/>
      <c r="C49" s="1352"/>
      <c r="D49" s="1353"/>
      <c r="E49" s="1352"/>
      <c r="F49" s="1085"/>
      <c r="G49" s="1085"/>
      <c r="H49" s="1354"/>
    </row>
    <row r="50" spans="1:12" s="1185" customFormat="1">
      <c r="A50" s="1351"/>
      <c r="B50" s="1351"/>
      <c r="C50" s="1352"/>
      <c r="D50" s="1353"/>
      <c r="E50" s="1352"/>
      <c r="F50" s="1085"/>
      <c r="G50" s="1085"/>
      <c r="H50" s="1354"/>
    </row>
    <row r="51" spans="1:12" s="1185" customFormat="1">
      <c r="A51" s="1351"/>
      <c r="B51" s="1351"/>
      <c r="C51" s="1352"/>
      <c r="D51" s="1353"/>
      <c r="E51" s="1352"/>
      <c r="F51" s="1085"/>
      <c r="G51" s="1085"/>
      <c r="H51" s="1354"/>
    </row>
    <row r="52" spans="1:12" s="1185" customFormat="1">
      <c r="A52" s="1348" t="s">
        <v>2272</v>
      </c>
      <c r="E52" s="1352"/>
      <c r="F52" s="1355"/>
      <c r="H52" s="1354"/>
    </row>
    <row r="53" spans="1:12" s="1185" customFormat="1">
      <c r="A53" s="967" t="s">
        <v>2273</v>
      </c>
      <c r="E53" s="1352"/>
      <c r="F53" s="1356"/>
      <c r="H53" s="1354"/>
    </row>
    <row r="54" spans="1:12" s="24" customFormat="1">
      <c r="C54" s="986"/>
      <c r="D54" s="987"/>
      <c r="E54" s="987"/>
      <c r="F54" s="987"/>
      <c r="G54" s="986"/>
      <c r="H54" s="987"/>
      <c r="I54" s="26"/>
      <c r="J54" s="26"/>
      <c r="K54" s="26"/>
      <c r="L54" s="28"/>
    </row>
    <row r="55" spans="1:12" ht="11.4">
      <c r="A55" s="25"/>
      <c r="B55" s="25"/>
      <c r="C55" s="25"/>
      <c r="D55" s="25"/>
      <c r="E55" s="4"/>
      <c r="F55" s="13"/>
    </row>
    <row r="56" spans="1:12">
      <c r="B56" s="948"/>
      <c r="C56" s="256"/>
      <c r="D56" s="256"/>
      <c r="E56" s="256"/>
      <c r="F56" s="988">
        <f>F28-F30</f>
        <v>-6.7000000271946192E-2</v>
      </c>
      <c r="G56" s="256"/>
      <c r="H56" s="988"/>
      <c r="I56" s="23"/>
      <c r="J56" s="23"/>
      <c r="K56" s="23"/>
    </row>
    <row r="57" spans="1:12">
      <c r="A57" s="17"/>
      <c r="B57" s="17"/>
      <c r="C57" s="7"/>
      <c r="D57" s="7"/>
      <c r="E57" s="7"/>
      <c r="F57" s="4"/>
      <c r="G57" s="7"/>
      <c r="H57" s="989"/>
      <c r="I57" s="990"/>
      <c r="J57" s="990"/>
      <c r="K57" s="948"/>
    </row>
    <row r="59" spans="1:12">
      <c r="F59" s="991"/>
      <c r="H59" s="13"/>
      <c r="I59" s="13"/>
      <c r="J59" s="13"/>
      <c r="K59" s="13"/>
    </row>
    <row r="61" spans="1:12" hidden="1"/>
    <row r="62" spans="1:12" hidden="1"/>
    <row r="63" spans="1:12">
      <c r="F63" s="991"/>
    </row>
  </sheetData>
  <mergeCells count="3">
    <mergeCell ref="F38:H38"/>
    <mergeCell ref="F34:H34"/>
    <mergeCell ref="F9:H9"/>
  </mergeCells>
  <phoneticPr fontId="68" type="noConversion"/>
  <printOptions horizontalCentered="1"/>
  <pageMargins left="0.75" right="0.5" top="0.5" bottom="0.4" header="0.25" footer="0"/>
  <pageSetup paperSize="9" scale="97" orientation="portrait" r:id="rId1"/>
  <ignoredErrors>
    <ignoredError sqref="E16:E18 E22 E26:E32 E13 E14" unlocked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V37"/>
  <sheetViews>
    <sheetView view="pageBreakPreview" zoomScaleSheetLayoutView="100" workbookViewId="0">
      <selection activeCell="B20" sqref="B20:K25"/>
    </sheetView>
  </sheetViews>
  <sheetFormatPr defaultColWidth="6.19921875" defaultRowHeight="11.4"/>
  <cols>
    <col min="1" max="1" width="4.8984375" style="74" customWidth="1"/>
    <col min="2" max="2" width="26.19921875" style="74" customWidth="1"/>
    <col min="3" max="6" width="7.09765625" style="74" customWidth="1"/>
    <col min="7" max="7" width="7" style="74" customWidth="1"/>
    <col min="8" max="9" width="7.09765625" style="74" customWidth="1"/>
    <col min="10" max="10" width="8.8984375" style="74" customWidth="1"/>
    <col min="11" max="11" width="8.59765625" style="74" customWidth="1"/>
    <col min="12" max="12" width="7" style="74" customWidth="1"/>
    <col min="13" max="14" width="7.19921875" style="74" customWidth="1"/>
    <col min="15" max="15" width="8.69921875" style="74" customWidth="1"/>
    <col min="16" max="16" width="33.5" style="74" customWidth="1"/>
    <col min="17" max="17" width="14.69921875" style="74" customWidth="1"/>
    <col min="18" max="18" width="19.8984375" style="74" customWidth="1"/>
    <col min="19" max="19" width="14.69921875" style="74" customWidth="1"/>
    <col min="20" max="20" width="16.19921875" style="74" customWidth="1"/>
    <col min="21" max="21" width="12.3984375" style="74" customWidth="1"/>
    <col min="22" max="22" width="9.3984375" style="74" customWidth="1"/>
    <col min="23" max="29" width="6.19921875" style="74"/>
    <col min="30" max="30" width="13.59765625" style="74" customWidth="1"/>
    <col min="31" max="16384" width="6.19921875" style="74"/>
  </cols>
  <sheetData>
    <row r="3" spans="1:21" s="1160" customFormat="1" ht="12">
      <c r="A3" s="1398">
        <v>5.2</v>
      </c>
      <c r="B3" s="1398" t="s">
        <v>1919</v>
      </c>
      <c r="C3" s="1156"/>
      <c r="D3" s="1156"/>
      <c r="E3" s="1156"/>
      <c r="F3" s="1209"/>
      <c r="G3" s="1209"/>
      <c r="H3" s="1209"/>
      <c r="I3" s="1209"/>
      <c r="J3" s="1209"/>
      <c r="K3" s="1209"/>
      <c r="L3" s="1209"/>
      <c r="M3" s="1190"/>
      <c r="N3" s="1190"/>
      <c r="O3" s="1190"/>
      <c r="P3" s="1162"/>
      <c r="U3" s="1196"/>
    </row>
    <row r="4" spans="1:21" s="1160" customFormat="1">
      <c r="C4" s="1156"/>
      <c r="D4" s="1156"/>
      <c r="E4" s="1156"/>
      <c r="F4" s="1162"/>
      <c r="G4" s="1162"/>
      <c r="H4" s="1162"/>
      <c r="I4" s="1162"/>
      <c r="J4" s="1162"/>
      <c r="K4" s="1162"/>
      <c r="L4" s="1162"/>
      <c r="M4" s="1190"/>
      <c r="N4" s="1190"/>
      <c r="O4" s="1190"/>
      <c r="P4" s="1162"/>
      <c r="U4" s="1196"/>
    </row>
    <row r="5" spans="1:21" s="1160" customFormat="1">
      <c r="C5" s="1156"/>
      <c r="D5" s="1156"/>
      <c r="E5" s="1156"/>
      <c r="F5" s="1162"/>
      <c r="G5" s="1162"/>
      <c r="H5" s="1162"/>
      <c r="I5" s="1162"/>
      <c r="J5" s="1162"/>
      <c r="K5" s="1162"/>
      <c r="L5" s="1162"/>
      <c r="M5" s="1190"/>
      <c r="N5" s="1190"/>
      <c r="O5" s="1190"/>
      <c r="P5" s="1162"/>
      <c r="U5" s="1196"/>
    </row>
    <row r="6" spans="1:21" s="1399" customFormat="1" ht="10.199999999999999">
      <c r="B6" s="2274" t="s">
        <v>1283</v>
      </c>
      <c r="C6" s="2275" t="s">
        <v>2167</v>
      </c>
      <c r="D6" s="2275"/>
      <c r="E6" s="2275"/>
      <c r="F6" s="2275"/>
      <c r="G6" s="2275"/>
      <c r="H6" s="2275"/>
      <c r="I6" s="2275"/>
      <c r="J6" s="2276" t="s">
        <v>2243</v>
      </c>
      <c r="K6" s="2276"/>
      <c r="L6" s="2276"/>
      <c r="M6" s="2277" t="s">
        <v>2234</v>
      </c>
      <c r="N6" s="2278"/>
      <c r="O6" s="2279" t="s">
        <v>1956</v>
      </c>
      <c r="P6" s="1416"/>
      <c r="Q6" s="1412"/>
      <c r="R6" s="1412"/>
      <c r="S6" s="1412"/>
      <c r="T6" s="1413"/>
      <c r="U6" s="1401"/>
    </row>
    <row r="7" spans="1:21" s="1399" customFormat="1" ht="10.199999999999999">
      <c r="B7" s="2274"/>
      <c r="C7" s="2274" t="s">
        <v>2038</v>
      </c>
      <c r="D7" s="1549"/>
      <c r="E7" s="1549"/>
      <c r="F7" s="2269" t="s">
        <v>2166</v>
      </c>
      <c r="G7" s="2269" t="s">
        <v>2172</v>
      </c>
      <c r="H7" s="2269" t="s">
        <v>2165</v>
      </c>
      <c r="I7" s="2269" t="s">
        <v>2164</v>
      </c>
      <c r="J7" s="2269" t="s">
        <v>2052</v>
      </c>
      <c r="K7" s="2269" t="s">
        <v>1284</v>
      </c>
      <c r="L7" s="2269" t="s">
        <v>2120</v>
      </c>
      <c r="M7" s="2270" t="s">
        <v>2284</v>
      </c>
      <c r="N7" s="2270" t="s">
        <v>2163</v>
      </c>
      <c r="O7" s="2280"/>
      <c r="P7" s="1416"/>
      <c r="Q7" s="1412"/>
      <c r="R7" s="1412"/>
      <c r="S7" s="1412"/>
      <c r="T7" s="1413"/>
      <c r="U7" s="1401"/>
    </row>
    <row r="8" spans="1:21" s="1399" customFormat="1" ht="10.199999999999999">
      <c r="B8" s="2274"/>
      <c r="C8" s="2274"/>
      <c r="D8" s="1549"/>
      <c r="E8" s="1549"/>
      <c r="F8" s="2269"/>
      <c r="G8" s="2269"/>
      <c r="H8" s="2269"/>
      <c r="I8" s="2269"/>
      <c r="J8" s="2269"/>
      <c r="K8" s="2269"/>
      <c r="L8" s="2269"/>
      <c r="M8" s="2270"/>
      <c r="N8" s="2270"/>
      <c r="O8" s="2280"/>
      <c r="P8" s="1416"/>
      <c r="Q8" s="1412"/>
      <c r="R8" s="1412"/>
      <c r="S8" s="1412"/>
      <c r="T8" s="1413"/>
      <c r="U8" s="1401"/>
    </row>
    <row r="9" spans="1:21" s="1399" customFormat="1" ht="10.199999999999999">
      <c r="B9" s="2274"/>
      <c r="C9" s="2274"/>
      <c r="D9" s="1549"/>
      <c r="E9" s="1549"/>
      <c r="F9" s="2269"/>
      <c r="G9" s="2269"/>
      <c r="H9" s="2269"/>
      <c r="I9" s="2269"/>
      <c r="J9" s="2269"/>
      <c r="K9" s="2269"/>
      <c r="L9" s="2269"/>
      <c r="M9" s="2270"/>
      <c r="N9" s="2270"/>
      <c r="O9" s="2280"/>
      <c r="P9" s="1416"/>
      <c r="Q9" s="1412"/>
      <c r="R9" s="1412"/>
      <c r="S9" s="1412"/>
      <c r="T9" s="1413"/>
      <c r="U9" s="1401"/>
    </row>
    <row r="10" spans="1:21" s="1399" customFormat="1" ht="10.199999999999999">
      <c r="B10" s="2274"/>
      <c r="C10" s="2274"/>
      <c r="D10" s="1549"/>
      <c r="E10" s="1549"/>
      <c r="F10" s="2269"/>
      <c r="G10" s="2269"/>
      <c r="H10" s="2269"/>
      <c r="I10" s="2269"/>
      <c r="J10" s="2269"/>
      <c r="K10" s="2269"/>
      <c r="L10" s="2269"/>
      <c r="M10" s="2270"/>
      <c r="N10" s="2270"/>
      <c r="O10" s="2280"/>
      <c r="P10" s="1416"/>
      <c r="Q10" s="1412"/>
      <c r="R10" s="1412"/>
      <c r="S10" s="1412"/>
      <c r="T10" s="1413"/>
      <c r="U10" s="1401"/>
    </row>
    <row r="11" spans="1:21" s="1399" customFormat="1" ht="10.199999999999999">
      <c r="B11" s="2274"/>
      <c r="C11" s="2274"/>
      <c r="D11" s="1549"/>
      <c r="E11" s="1549"/>
      <c r="F11" s="2269"/>
      <c r="G11" s="2269"/>
      <c r="H11" s="2269"/>
      <c r="I11" s="2269"/>
      <c r="J11" s="2269"/>
      <c r="K11" s="2269"/>
      <c r="L11" s="2269"/>
      <c r="M11" s="2270"/>
      <c r="N11" s="2270"/>
      <c r="O11" s="2280"/>
      <c r="P11" s="1416"/>
      <c r="Q11" s="1412"/>
      <c r="R11" s="1412"/>
      <c r="S11" s="1412"/>
      <c r="T11" s="1413"/>
      <c r="U11" s="1401"/>
    </row>
    <row r="12" spans="1:21" s="1399" customFormat="1" ht="10.199999999999999">
      <c r="B12" s="2274"/>
      <c r="C12" s="2274"/>
      <c r="D12" s="1549"/>
      <c r="E12" s="1549"/>
      <c r="F12" s="2269"/>
      <c r="G12" s="2269"/>
      <c r="H12" s="2269"/>
      <c r="I12" s="2269"/>
      <c r="J12" s="2269"/>
      <c r="K12" s="2269"/>
      <c r="L12" s="2269"/>
      <c r="M12" s="2270"/>
      <c r="N12" s="2270"/>
      <c r="O12" s="2281"/>
      <c r="P12" s="1416"/>
      <c r="Q12" s="1412"/>
      <c r="R12" s="1412"/>
      <c r="S12" s="1412"/>
      <c r="T12" s="1413"/>
      <c r="U12" s="1401"/>
    </row>
    <row r="13" spans="1:21" s="1399" customFormat="1" ht="10.199999999999999">
      <c r="B13" s="1448"/>
      <c r="C13" s="1449"/>
      <c r="D13" s="1449"/>
      <c r="E13" s="1449"/>
      <c r="F13" s="1450"/>
      <c r="G13" s="1451"/>
      <c r="H13" s="1450"/>
      <c r="I13" s="1452"/>
      <c r="J13" s="2271" t="s">
        <v>2162</v>
      </c>
      <c r="K13" s="2272"/>
      <c r="L13" s="2272"/>
      <c r="M13" s="2273" t="s">
        <v>2161</v>
      </c>
      <c r="N13" s="2273"/>
      <c r="O13" s="2273"/>
      <c r="P13" s="1421"/>
      <c r="Q13" s="1412"/>
      <c r="R13" s="1412"/>
      <c r="S13" s="1412"/>
      <c r="T13" s="1413"/>
      <c r="U13" s="1401"/>
    </row>
    <row r="14" spans="1:21" s="1399" customFormat="1" ht="10.199999999999999">
      <c r="B14" s="1427" t="s">
        <v>1764</v>
      </c>
      <c r="C14" s="1442"/>
      <c r="D14" s="1442"/>
      <c r="E14" s="1442"/>
      <c r="F14" s="1443"/>
      <c r="G14" s="1442"/>
      <c r="H14" s="1443"/>
      <c r="I14" s="1438"/>
      <c r="J14" s="1440"/>
      <c r="K14" s="1440"/>
      <c r="L14" s="1440"/>
      <c r="M14" s="1422"/>
      <c r="N14" s="1417"/>
      <c r="O14" s="1423"/>
      <c r="P14" s="1421"/>
      <c r="Q14" s="1412"/>
      <c r="R14" s="1412"/>
      <c r="S14" s="1412"/>
      <c r="T14" s="1413"/>
      <c r="U14" s="1401"/>
    </row>
    <row r="15" spans="1:21" s="1399" customFormat="1" ht="10.199999999999999">
      <c r="B15" s="1411" t="s">
        <v>1888</v>
      </c>
      <c r="C15" s="1442">
        <v>35000</v>
      </c>
      <c r="D15" s="1442"/>
      <c r="E15" s="1442"/>
      <c r="F15" s="1443">
        <v>18486</v>
      </c>
      <c r="G15" s="1437">
        <v>2772</v>
      </c>
      <c r="H15" s="1443">
        <v>35000</v>
      </c>
      <c r="I15" s="1437">
        <f>C15+F15+G15-H15</f>
        <v>21258</v>
      </c>
      <c r="J15" s="1525">
        <v>6189</v>
      </c>
      <c r="K15" s="1526">
        <v>5221</v>
      </c>
      <c r="L15" s="1527">
        <f>K15-J15</f>
        <v>-968</v>
      </c>
      <c r="M15" s="1528">
        <f>K15/BS!$F$12</f>
        <v>2.7719068423346024E-3</v>
      </c>
      <c r="N15" s="1528">
        <f>K15/BS!$F$28</f>
        <v>2.2704669926125196E-3</v>
      </c>
      <c r="O15" s="1529">
        <f>(I15*10)/P15</f>
        <v>1.1508378194606253E-4</v>
      </c>
      <c r="P15" s="1425">
        <v>1847176000</v>
      </c>
      <c r="Q15" s="1412"/>
      <c r="R15" s="1412"/>
      <c r="S15" s="1412"/>
      <c r="T15" s="1413"/>
      <c r="U15" s="1401"/>
    </row>
    <row r="16" spans="1:21" s="1399" customFormat="1" ht="10.199999999999999">
      <c r="B16" s="1411" t="s">
        <v>2233</v>
      </c>
      <c r="C16" s="1442">
        <v>453532</v>
      </c>
      <c r="D16" s="1442"/>
      <c r="E16" s="1442"/>
      <c r="F16" s="1443">
        <v>37500</v>
      </c>
      <c r="G16" s="1437">
        <v>0</v>
      </c>
      <c r="H16" s="1443">
        <v>491000</v>
      </c>
      <c r="I16" s="1437">
        <f>C16+F16+G16-H16</f>
        <v>32</v>
      </c>
      <c r="J16" s="1535">
        <v>3</v>
      </c>
      <c r="K16" s="1441">
        <v>3</v>
      </c>
      <c r="L16" s="1536">
        <f>K16-J16</f>
        <v>0</v>
      </c>
      <c r="M16" s="1536">
        <v>0</v>
      </c>
      <c r="N16" s="1536">
        <v>0</v>
      </c>
      <c r="O16" s="1538">
        <f>(I16*10)/P16</f>
        <v>1.1428571428571428E-4</v>
      </c>
      <c r="P16" s="1425">
        <v>2800000</v>
      </c>
      <c r="Q16" s="1412"/>
      <c r="R16" s="1412"/>
      <c r="S16" s="1412"/>
      <c r="T16" s="1413"/>
      <c r="U16" s="1401"/>
    </row>
    <row r="17" spans="2:21" s="1399" customFormat="1" ht="10.199999999999999">
      <c r="B17" s="1411" t="s">
        <v>2242</v>
      </c>
      <c r="C17" s="1442">
        <v>0</v>
      </c>
      <c r="D17" s="1442"/>
      <c r="E17" s="1442"/>
      <c r="F17" s="1443">
        <v>4933</v>
      </c>
      <c r="G17" s="1437">
        <v>0</v>
      </c>
      <c r="H17" s="1443">
        <v>0</v>
      </c>
      <c r="I17" s="1437">
        <f>C17+F17+G17-H17</f>
        <v>4933</v>
      </c>
      <c r="J17" s="1530">
        <v>396</v>
      </c>
      <c r="K17" s="1531">
        <v>247</v>
      </c>
      <c r="L17" s="1532">
        <f>K17-J17</f>
        <v>-149</v>
      </c>
      <c r="M17" s="1533">
        <f>K17/BS!$F$12</f>
        <v>1.3113598736959334E-4</v>
      </c>
      <c r="N17" s="1533">
        <f>K17/BS!$F$28</f>
        <v>1.0741339727548215E-4</v>
      </c>
      <c r="O17" s="1538">
        <f>(I17*10)/P17</f>
        <v>9.1203898860367256E-5</v>
      </c>
      <c r="P17" s="1425">
        <v>540876000</v>
      </c>
      <c r="Q17" s="1412"/>
      <c r="R17" s="1412"/>
      <c r="S17" s="1412"/>
      <c r="T17" s="1413"/>
      <c r="U17" s="1401"/>
    </row>
    <row r="18" spans="2:21" s="1399" customFormat="1" ht="10.199999999999999">
      <c r="B18" s="1411"/>
      <c r="C18" s="1442"/>
      <c r="D18" s="1442"/>
      <c r="E18" s="1442"/>
      <c r="F18" s="1443"/>
      <c r="G18" s="1437"/>
      <c r="H18" s="1443"/>
      <c r="I18" s="1438"/>
      <c r="J18" s="1439">
        <f t="shared" ref="J18:O18" si="0">SUM(J15:J17)</f>
        <v>6588</v>
      </c>
      <c r="K18" s="1439">
        <f t="shared" si="0"/>
        <v>5471</v>
      </c>
      <c r="L18" s="1439">
        <f t="shared" si="0"/>
        <v>-1117</v>
      </c>
      <c r="M18" s="1544">
        <f t="shared" si="0"/>
        <v>2.9030428297041957E-3</v>
      </c>
      <c r="N18" s="1544">
        <f t="shared" si="0"/>
        <v>2.3778803898880018E-3</v>
      </c>
      <c r="O18" s="1544">
        <f t="shared" si="0"/>
        <v>3.2057339509214405E-4</v>
      </c>
      <c r="P18" s="1421"/>
      <c r="Q18" s="1412"/>
      <c r="R18" s="1412"/>
      <c r="S18" s="1412"/>
      <c r="T18" s="1413"/>
      <c r="U18" s="1401"/>
    </row>
    <row r="19" spans="2:21" s="1399" customFormat="1" ht="10.199999999999999">
      <c r="B19" s="1427" t="s">
        <v>1958</v>
      </c>
      <c r="C19" s="1442"/>
      <c r="D19" s="1442"/>
      <c r="E19" s="1442"/>
      <c r="F19" s="1443"/>
      <c r="G19" s="1442"/>
      <c r="H19" s="1443"/>
      <c r="I19" s="1438"/>
      <c r="J19" s="1440"/>
      <c r="K19" s="1440"/>
      <c r="L19" s="1440"/>
      <c r="M19" s="1422"/>
      <c r="N19" s="1417"/>
      <c r="O19" s="1423"/>
      <c r="P19" s="1421"/>
      <c r="Q19" s="1412"/>
      <c r="R19" s="1412"/>
      <c r="S19" s="1412"/>
      <c r="T19" s="1413"/>
      <c r="U19" s="1401"/>
    </row>
    <row r="20" spans="2:21" s="1399" customFormat="1" ht="10.199999999999999">
      <c r="B20" s="1411" t="s">
        <v>2244</v>
      </c>
      <c r="C20" s="1442">
        <v>1759000</v>
      </c>
      <c r="D20" s="1442"/>
      <c r="E20" s="1442"/>
      <c r="F20" s="1443">
        <v>470744</v>
      </c>
      <c r="G20" s="1437">
        <v>0</v>
      </c>
      <c r="H20" s="1443">
        <v>326000</v>
      </c>
      <c r="I20" s="1437">
        <f>C20+F20+G20-H20</f>
        <v>1903744</v>
      </c>
      <c r="J20" s="1525">
        <v>174821</v>
      </c>
      <c r="K20" s="1526">
        <v>163322</v>
      </c>
      <c r="L20" s="1527">
        <f>K20-J20</f>
        <v>-11499</v>
      </c>
      <c r="M20" s="1528">
        <f>K20/BS!$F$12</f>
        <v>8.6710087972375394E-2</v>
      </c>
      <c r="N20" s="1528">
        <f>K20/BS!$F$28</f>
        <v>7.1024173562049778E-2</v>
      </c>
      <c r="O20" s="1529">
        <f>(I20*10)/P20</f>
        <v>1.6451944528750875E-3</v>
      </c>
      <c r="P20" s="1421">
        <v>11571544000</v>
      </c>
      <c r="Q20" s="1412"/>
      <c r="R20" s="1412"/>
      <c r="S20" s="1412"/>
      <c r="T20" s="1413"/>
      <c r="U20" s="1401"/>
    </row>
    <row r="21" spans="2:21" s="1399" customFormat="1" ht="10.199999999999999">
      <c r="B21" s="1411" t="s">
        <v>2232</v>
      </c>
      <c r="C21" s="1442">
        <v>2894000</v>
      </c>
      <c r="D21" s="1442"/>
      <c r="E21" s="1442"/>
      <c r="F21" s="1443">
        <v>0</v>
      </c>
      <c r="G21" s="1437">
        <v>0</v>
      </c>
      <c r="H21" s="1443">
        <v>640000</v>
      </c>
      <c r="I21" s="1437">
        <f>C21+F21+G21-H21</f>
        <v>2254000</v>
      </c>
      <c r="J21" s="1530">
        <v>12803</v>
      </c>
      <c r="K21" s="1531">
        <v>13389</v>
      </c>
      <c r="L21" s="1532">
        <f>K21-J21</f>
        <v>586</v>
      </c>
      <c r="M21" s="1533">
        <f>K21/BS!$F$12</f>
        <v>7.1084199793177531E-3</v>
      </c>
      <c r="N21" s="1533">
        <f>K21/BS!$F$28</f>
        <v>5.822501927617128E-3</v>
      </c>
      <c r="O21" s="1534">
        <f>(I21*10)/P21</f>
        <v>2.3320495231719175E-4</v>
      </c>
      <c r="P21" s="1421">
        <f>96653.179*1000000</f>
        <v>96653179000</v>
      </c>
      <c r="Q21" s="1412"/>
      <c r="R21" s="1412"/>
      <c r="S21" s="1412"/>
      <c r="T21" s="1413"/>
      <c r="U21" s="1401"/>
    </row>
    <row r="22" spans="2:21" s="1399" customFormat="1" ht="10.199999999999999">
      <c r="B22" s="1411"/>
      <c r="C22" s="1442"/>
      <c r="D22" s="1442"/>
      <c r="E22" s="1442"/>
      <c r="F22" s="1443"/>
      <c r="G22" s="1437"/>
      <c r="H22" s="1443"/>
      <c r="I22" s="1438"/>
      <c r="J22" s="1439">
        <f t="shared" ref="J22:O22" si="1">SUM(J20:J21)</f>
        <v>187624</v>
      </c>
      <c r="K22" s="1439">
        <f t="shared" si="1"/>
        <v>176711</v>
      </c>
      <c r="L22" s="1439">
        <f t="shared" si="1"/>
        <v>-10913</v>
      </c>
      <c r="M22" s="1414">
        <f t="shared" si="1"/>
        <v>9.381850795169315E-2</v>
      </c>
      <c r="N22" s="1414">
        <f t="shared" si="1"/>
        <v>7.6846675489666907E-2</v>
      </c>
      <c r="O22" s="1415">
        <f t="shared" si="1"/>
        <v>1.8783994051922792E-3</v>
      </c>
      <c r="P22" s="1421"/>
      <c r="Q22" s="1412"/>
      <c r="R22" s="1412">
        <v>1986631</v>
      </c>
      <c r="S22" s="1412"/>
      <c r="T22" s="1413"/>
      <c r="U22" s="1401"/>
    </row>
    <row r="23" spans="2:21" s="1399" customFormat="1" ht="10.199999999999999">
      <c r="B23" s="1403" t="s">
        <v>2121</v>
      </c>
      <c r="C23" s="1442"/>
      <c r="D23" s="1442"/>
      <c r="E23" s="1442"/>
      <c r="F23" s="1443"/>
      <c r="G23" s="1442"/>
      <c r="H23" s="1443"/>
      <c r="I23" s="1438"/>
      <c r="J23" s="1440"/>
      <c r="K23" s="1440"/>
      <c r="L23" s="1440"/>
      <c r="M23" s="1422"/>
      <c r="N23" s="1417"/>
      <c r="O23" s="1423"/>
      <c r="P23" s="1421"/>
      <c r="Q23" s="1412"/>
      <c r="R23" s="1412"/>
      <c r="S23" s="1412"/>
      <c r="T23" s="1413"/>
      <c r="U23" s="1401"/>
    </row>
    <row r="24" spans="2:21" s="1399" customFormat="1" ht="10.199999999999999">
      <c r="B24" s="1411" t="s">
        <v>2021</v>
      </c>
      <c r="C24" s="1442">
        <v>92000</v>
      </c>
      <c r="D24" s="1442"/>
      <c r="E24" s="1442"/>
      <c r="F24" s="1443">
        <v>0</v>
      </c>
      <c r="G24" s="1437">
        <v>0</v>
      </c>
      <c r="H24" s="1443">
        <v>0</v>
      </c>
      <c r="I24" s="1437">
        <f>C24+F24+G24-H24</f>
        <v>92000</v>
      </c>
      <c r="J24" s="1539">
        <v>7646</v>
      </c>
      <c r="K24" s="1540">
        <v>7535</v>
      </c>
      <c r="L24" s="1541">
        <f>K24-J24</f>
        <v>-111</v>
      </c>
      <c r="M24" s="1542">
        <f>K24/BS!$F$12</f>
        <v>4.0004439871655292E-3</v>
      </c>
      <c r="N24" s="1542">
        <f>K24/BS!$F$28</f>
        <v>3.2767609249828261E-3</v>
      </c>
      <c r="O24" s="1543">
        <f>(I24*10)/P24</f>
        <v>3.6789551767298086E-3</v>
      </c>
      <c r="P24" s="1421">
        <v>250071000</v>
      </c>
      <c r="Q24" s="1412"/>
      <c r="R24" s="1412"/>
      <c r="S24" s="1412"/>
      <c r="T24" s="1413"/>
      <c r="U24" s="1401"/>
    </row>
    <row r="25" spans="2:21" s="1399" customFormat="1" ht="10.199999999999999">
      <c r="B25" s="1411"/>
      <c r="C25" s="1442"/>
      <c r="D25" s="1442"/>
      <c r="E25" s="1442"/>
      <c r="F25" s="1443"/>
      <c r="G25" s="1437"/>
      <c r="H25" s="1443"/>
      <c r="I25" s="1438"/>
      <c r="J25" s="1439">
        <f t="shared" ref="J25:O25" si="2">SUM(J24:J24)</f>
        <v>7646</v>
      </c>
      <c r="K25" s="1439">
        <f t="shared" si="2"/>
        <v>7535</v>
      </c>
      <c r="L25" s="1439">
        <f t="shared" si="2"/>
        <v>-111</v>
      </c>
      <c r="M25" s="1414">
        <f t="shared" si="2"/>
        <v>4.0004439871655292E-3</v>
      </c>
      <c r="N25" s="1414">
        <f t="shared" si="2"/>
        <v>3.2767609249828261E-3</v>
      </c>
      <c r="O25" s="1415">
        <f t="shared" si="2"/>
        <v>3.6789551767298086E-3</v>
      </c>
      <c r="P25" s="1421"/>
      <c r="Q25" s="1412"/>
      <c r="R25" s="1412"/>
      <c r="S25" s="1412"/>
      <c r="T25" s="1413"/>
      <c r="U25" s="1401"/>
    </row>
    <row r="26" spans="2:21" s="1399" customFormat="1" ht="10.199999999999999">
      <c r="B26" s="1403" t="s">
        <v>2231</v>
      </c>
      <c r="C26" s="1442"/>
      <c r="D26" s="1442"/>
      <c r="E26" s="1442"/>
      <c r="F26" s="1443"/>
      <c r="G26" s="1442"/>
      <c r="H26" s="1443"/>
      <c r="I26" s="1438"/>
      <c r="J26" s="1440"/>
      <c r="K26" s="1440"/>
      <c r="L26" s="1440"/>
      <c r="M26" s="1422"/>
      <c r="N26" s="1417"/>
      <c r="O26" s="1423"/>
      <c r="P26" s="1421"/>
      <c r="Q26" s="1412"/>
      <c r="R26" s="1412"/>
      <c r="S26" s="1412"/>
      <c r="T26" s="1413"/>
      <c r="U26" s="1401"/>
    </row>
    <row r="27" spans="2:21" s="1399" customFormat="1" ht="10.199999999999999">
      <c r="B27" s="1411" t="s">
        <v>2230</v>
      </c>
      <c r="C27" s="1442">
        <v>350000</v>
      </c>
      <c r="D27" s="1442"/>
      <c r="E27" s="1442"/>
      <c r="F27" s="1443">
        <v>145000</v>
      </c>
      <c r="G27" s="1437">
        <v>0</v>
      </c>
      <c r="H27" s="1443">
        <v>0</v>
      </c>
      <c r="I27" s="1437">
        <f>C27+F27+G27-H27</f>
        <v>495000</v>
      </c>
      <c r="J27" s="1539">
        <v>50218</v>
      </c>
      <c r="K27" s="1540">
        <v>54387</v>
      </c>
      <c r="L27" s="1541">
        <f>K27-J27</f>
        <v>4169</v>
      </c>
      <c r="M27" s="1542">
        <f>K27/BS!$F$12</f>
        <v>2.8874870222955758E-2</v>
      </c>
      <c r="N27" s="1542">
        <f>K27/BS!$F$28</f>
        <v>2.3651386387132177E-2</v>
      </c>
      <c r="O27" s="1543">
        <f>(I27*10)/P27</f>
        <v>4.4264564383032457E-3</v>
      </c>
      <c r="P27" s="1425">
        <v>1118276000</v>
      </c>
      <c r="Q27" s="1412"/>
      <c r="R27" s="1412"/>
      <c r="S27" s="1412"/>
      <c r="T27" s="1413"/>
      <c r="U27" s="1401"/>
    </row>
    <row r="28" spans="2:21" s="1399" customFormat="1" ht="10.199999999999999">
      <c r="B28" s="1411"/>
      <c r="C28" s="1442"/>
      <c r="D28" s="1442"/>
      <c r="E28" s="1442"/>
      <c r="F28" s="1443"/>
      <c r="G28" s="1437"/>
      <c r="H28" s="1443"/>
      <c r="I28" s="1438"/>
      <c r="J28" s="1439">
        <f t="shared" ref="J28:O28" si="3">SUM(J27:J27)</f>
        <v>50218</v>
      </c>
      <c r="K28" s="1439">
        <f t="shared" si="3"/>
        <v>54387</v>
      </c>
      <c r="L28" s="1439">
        <f t="shared" si="3"/>
        <v>4169</v>
      </c>
      <c r="M28" s="1414">
        <f t="shared" si="3"/>
        <v>2.8874870222955758E-2</v>
      </c>
      <c r="N28" s="1414">
        <f t="shared" si="3"/>
        <v>2.3651386387132177E-2</v>
      </c>
      <c r="O28" s="1415">
        <f t="shared" si="3"/>
        <v>4.4264564383032457E-3</v>
      </c>
      <c r="P28" s="1421"/>
      <c r="Q28" s="1412"/>
      <c r="R28" s="1412"/>
      <c r="S28" s="1412"/>
      <c r="T28" s="1413"/>
      <c r="U28" s="1401"/>
    </row>
    <row r="29" spans="2:21" s="1399" customFormat="1" ht="10.199999999999999">
      <c r="B29" s="1403" t="s">
        <v>2229</v>
      </c>
      <c r="C29" s="1446"/>
      <c r="D29" s="1446"/>
      <c r="E29" s="1446"/>
      <c r="F29" s="1441"/>
      <c r="G29" s="1441"/>
      <c r="H29" s="1441"/>
      <c r="I29" s="1438"/>
      <c r="J29" s="1440"/>
      <c r="K29" s="1440"/>
      <c r="L29" s="1440"/>
      <c r="M29" s="1422"/>
      <c r="N29" s="1417"/>
      <c r="O29" s="1423"/>
      <c r="P29" s="1421"/>
      <c r="Q29" s="1412"/>
      <c r="R29" s="1412"/>
      <c r="S29" s="1412"/>
      <c r="T29" s="1413"/>
      <c r="U29" s="1401"/>
    </row>
    <row r="30" spans="2:21" s="1399" customFormat="1" ht="10.199999999999999">
      <c r="B30" s="1424" t="s">
        <v>2075</v>
      </c>
      <c r="C30" s="1442">
        <v>185500</v>
      </c>
      <c r="D30" s="1442"/>
      <c r="E30" s="1442"/>
      <c r="F30" s="1441">
        <v>29150</v>
      </c>
      <c r="G30" s="1441">
        <v>0</v>
      </c>
      <c r="H30" s="1441">
        <v>0</v>
      </c>
      <c r="I30" s="1437">
        <f>C30+F30+G30-H30</f>
        <v>214650</v>
      </c>
      <c r="J30" s="1525">
        <v>11804</v>
      </c>
      <c r="K30" s="1526">
        <v>9676</v>
      </c>
      <c r="L30" s="1527">
        <f>K30-J30</f>
        <v>-2128</v>
      </c>
      <c r="M30" s="1528">
        <f>K30/BS!$F$12</f>
        <v>5.1371328493448791E-3</v>
      </c>
      <c r="N30" s="1528">
        <f>K30/BS!$F$28</f>
        <v>4.2078219920549205E-3</v>
      </c>
      <c r="O30" s="1529">
        <f>(I30*10)/P30</f>
        <v>7.1718203092319187E-4</v>
      </c>
      <c r="P30" s="1425">
        <v>2992964000</v>
      </c>
      <c r="Q30" s="1412"/>
      <c r="R30" s="1412"/>
      <c r="S30" s="1412"/>
      <c r="T30" s="1413"/>
      <c r="U30" s="1401"/>
    </row>
    <row r="31" spans="2:21" s="1399" customFormat="1" ht="10.199999999999999">
      <c r="B31" s="1428" t="s">
        <v>844</v>
      </c>
      <c r="C31" s="1442">
        <v>856000</v>
      </c>
      <c r="D31" s="1442"/>
      <c r="E31" s="1442"/>
      <c r="F31" s="1441">
        <v>0</v>
      </c>
      <c r="G31" s="1441">
        <v>0</v>
      </c>
      <c r="H31" s="1441">
        <v>413400</v>
      </c>
      <c r="I31" s="1437">
        <f>C31+F31+G31-H31</f>
        <v>442600</v>
      </c>
      <c r="J31" s="1530">
        <v>62371</v>
      </c>
      <c r="K31" s="1531">
        <v>56002</v>
      </c>
      <c r="L31" s="1532">
        <f>K31-J31</f>
        <v>-6369</v>
      </c>
      <c r="M31" s="1533">
        <f>K31/BS!$F$12</f>
        <v>2.9732297832680023E-2</v>
      </c>
      <c r="N31" s="1533">
        <f>K31/BS!$F$28</f>
        <v>2.4353704753933406E-2</v>
      </c>
      <c r="O31" s="1534">
        <f>(I31*10)/P31</f>
        <v>1.2588175533660712E-3</v>
      </c>
      <c r="P31" s="1425">
        <v>3515998000</v>
      </c>
      <c r="Q31" s="1412"/>
      <c r="R31" s="1412"/>
      <c r="S31" s="1412"/>
      <c r="T31" s="1413"/>
      <c r="U31" s="1401"/>
    </row>
    <row r="32" spans="2:21" s="1399" customFormat="1" ht="10.199999999999999">
      <c r="B32" s="1411"/>
      <c r="C32" s="1442"/>
      <c r="D32" s="1442"/>
      <c r="E32" s="1442"/>
      <c r="F32" s="1443"/>
      <c r="G32" s="1442"/>
      <c r="H32" s="1443"/>
      <c r="I32" s="1438"/>
      <c r="J32" s="1439">
        <f t="shared" ref="J32:O32" si="4">SUM(J30:J31)</f>
        <v>74175</v>
      </c>
      <c r="K32" s="1439">
        <f t="shared" si="4"/>
        <v>65678</v>
      </c>
      <c r="L32" s="1439">
        <f t="shared" si="4"/>
        <v>-8497</v>
      </c>
      <c r="M32" s="1414">
        <f t="shared" si="4"/>
        <v>3.4869430682024902E-2</v>
      </c>
      <c r="N32" s="1414">
        <f t="shared" si="4"/>
        <v>2.8561526745988327E-2</v>
      </c>
      <c r="O32" s="1415">
        <f t="shared" si="4"/>
        <v>1.9759995842892632E-3</v>
      </c>
      <c r="P32" s="1429"/>
      <c r="Q32" s="1430"/>
      <c r="R32" s="1430"/>
      <c r="S32" s="1430"/>
      <c r="T32" s="1431"/>
      <c r="U32" s="1401"/>
    </row>
    <row r="33" spans="2:22" s="1399" customFormat="1" ht="10.199999999999999">
      <c r="B33" s="1432"/>
      <c r="C33" s="1442"/>
      <c r="D33" s="1442"/>
      <c r="E33" s="1442"/>
      <c r="F33" s="1437"/>
      <c r="G33" s="1437"/>
      <c r="H33" s="1437"/>
      <c r="I33" s="1437"/>
      <c r="J33" s="1437"/>
      <c r="K33" s="1437"/>
      <c r="L33" s="1437"/>
      <c r="M33" s="1404"/>
      <c r="N33" s="1404"/>
      <c r="O33" s="1404"/>
      <c r="P33" s="1400"/>
      <c r="U33" s="1401"/>
    </row>
    <row r="34" spans="2:22" s="1399" customFormat="1" ht="10.8" thickBot="1">
      <c r="B34" s="1433" t="s">
        <v>2240</v>
      </c>
      <c r="C34" s="1447"/>
      <c r="D34" s="1447"/>
      <c r="E34" s="1447"/>
      <c r="F34" s="1438"/>
      <c r="G34" s="1438"/>
      <c r="H34" s="1438"/>
      <c r="I34" s="1438"/>
      <c r="J34" s="1444">
        <f>J32+J28+J25+J22+J18+J3+'5.1-5.2'!H187+'5.1-5.2'!H181+'5.1-5.2'!H174+'5.1-5.2'!H166+'5.1-5.2'!H160+'5.1-5.2'!H157+'5.1-5.2'!H154+'5.1-5.2'!H149+'5.1-5.2'!H139</f>
        <v>338412</v>
      </c>
      <c r="K34" s="1444">
        <f>K32+K28+K25+K22+K18+K3+'5.1-5.2'!I187+'5.1-5.2'!I181+'5.1-5.2'!I174+'5.1-5.2'!I166+'5.1-5.2'!I160+'5.1-5.2'!I157+'5.1-5.2'!I154+'5.1-5.2'!I149+'5.1-5.2'!I139</f>
        <v>309782</v>
      </c>
      <c r="L34" s="1444" t="e">
        <f>L32+L28+L25+L22+L18+L3+'5.1-5.2'!J187+'5.1-5.2'!J181+'5.1-5.2'!J174+'5.1-5.2'!J166+'5.1-5.2'!J160+'5.1-5.2'!J157+'5.1-5.2'!J154+'5.1-5.2'!J149+'5.1-5.2'!J139</f>
        <v>#VALUE!</v>
      </c>
      <c r="M34" s="1418"/>
      <c r="N34" s="1418"/>
      <c r="O34" s="1418"/>
      <c r="P34" s="1400"/>
      <c r="U34" s="1401"/>
    </row>
    <row r="35" spans="2:22" s="1399" customFormat="1" ht="10.8" thickTop="1">
      <c r="B35" s="1432"/>
      <c r="C35" s="1442"/>
      <c r="D35" s="1442"/>
      <c r="E35" s="1442"/>
      <c r="F35" s="1437"/>
      <c r="G35" s="1437"/>
      <c r="H35" s="1437"/>
      <c r="I35" s="1437"/>
      <c r="J35" s="1437"/>
      <c r="K35" s="1437"/>
      <c r="L35" s="1437"/>
      <c r="M35" s="1404"/>
      <c r="N35" s="1404"/>
      <c r="O35" s="1404"/>
      <c r="P35" s="1400"/>
      <c r="U35" s="1401"/>
    </row>
    <row r="36" spans="2:22" s="1399" customFormat="1" ht="10.8" thickBot="1">
      <c r="B36" s="1402" t="s">
        <v>2159</v>
      </c>
      <c r="C36" s="1437"/>
      <c r="D36" s="1437"/>
      <c r="E36" s="1437"/>
      <c r="F36" s="1437"/>
      <c r="G36" s="1437"/>
      <c r="H36" s="1437"/>
      <c r="I36" s="1437"/>
      <c r="J36" s="1445">
        <v>1806634</v>
      </c>
      <c r="K36" s="1445">
        <v>1682283</v>
      </c>
      <c r="L36" s="1445">
        <v>-124351</v>
      </c>
      <c r="M36" s="1434"/>
      <c r="N36" s="1404"/>
      <c r="O36" s="1404"/>
      <c r="P36" s="1435"/>
      <c r="Q36" s="1436"/>
      <c r="R36" s="1436"/>
      <c r="S36" s="1436"/>
      <c r="T36" s="1436"/>
      <c r="U36" s="1426"/>
      <c r="V36" s="1412"/>
    </row>
    <row r="37" spans="2:22" s="1160" customFormat="1" ht="12" thickTop="1">
      <c r="C37" s="1156"/>
      <c r="D37" s="1156"/>
      <c r="E37" s="1156"/>
      <c r="F37" s="1162"/>
      <c r="G37" s="1162"/>
      <c r="H37" s="1162"/>
      <c r="I37" s="1162"/>
      <c r="J37" s="1162"/>
      <c r="K37" s="1162"/>
      <c r="L37" s="1162"/>
      <c r="M37" s="1190"/>
      <c r="N37" s="1190"/>
      <c r="O37" s="1190"/>
      <c r="P37" s="1162"/>
      <c r="U37" s="1196"/>
    </row>
  </sheetData>
  <mergeCells count="17">
    <mergeCell ref="B6:B12"/>
    <mergeCell ref="C6:I6"/>
    <mergeCell ref="J6:L6"/>
    <mergeCell ref="M6:N6"/>
    <mergeCell ref="O6:O12"/>
    <mergeCell ref="C7:C12"/>
    <mergeCell ref="F7:F12"/>
    <mergeCell ref="G7:G12"/>
    <mergeCell ref="N7:N12"/>
    <mergeCell ref="H7:H12"/>
    <mergeCell ref="I7:I12"/>
    <mergeCell ref="J7:J12"/>
    <mergeCell ref="K7:K12"/>
    <mergeCell ref="L7:L12"/>
    <mergeCell ref="M7:M12"/>
    <mergeCell ref="J13:L13"/>
    <mergeCell ref="M13:O13"/>
  </mergeCells>
  <printOptions horizontalCentered="1"/>
  <pageMargins left="0.75" right="0.5" top="0.5" bottom="0.4" header="0.3" footer="0.3"/>
  <pageSetup paperSize="9" scale="65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O54"/>
  <sheetViews>
    <sheetView showGridLines="0" topLeftCell="A16" zoomScaleSheetLayoutView="100" workbookViewId="0">
      <selection activeCell="B20" sqref="B20:K25"/>
    </sheetView>
  </sheetViews>
  <sheetFormatPr defaultRowHeight="15.6"/>
  <cols>
    <col min="1" max="1" width="5.09765625" customWidth="1"/>
    <col min="2" max="2" width="25.5" customWidth="1"/>
    <col min="3" max="4" width="7.09765625" customWidth="1"/>
    <col min="5" max="5" width="9.09765625" customWidth="1"/>
    <col min="6" max="8" width="7.09765625" customWidth="1"/>
    <col min="9" max="9" width="8.59765625" customWidth="1"/>
  </cols>
  <sheetData>
    <row r="2" spans="1:15">
      <c r="A2" s="1160"/>
      <c r="B2" s="1550"/>
      <c r="C2" s="1553"/>
      <c r="D2" s="1553"/>
      <c r="E2" s="1553"/>
      <c r="F2" s="1553"/>
      <c r="G2" s="1552"/>
      <c r="H2" s="1551"/>
      <c r="I2" s="1551"/>
      <c r="J2" s="1551"/>
      <c r="K2" s="1554"/>
      <c r="L2" s="1554"/>
      <c r="M2" s="1555"/>
      <c r="N2" s="1556"/>
      <c r="O2" s="1556"/>
    </row>
    <row r="3" spans="1:15" s="1739" customFormat="1" ht="15.75" customHeight="1">
      <c r="A3" s="1434"/>
      <c r="B3" s="2284" t="s">
        <v>1283</v>
      </c>
      <c r="C3" s="2296" t="s">
        <v>2167</v>
      </c>
      <c r="D3" s="2297"/>
      <c r="E3" s="2297"/>
      <c r="F3" s="1736"/>
      <c r="G3" s="2287" t="s">
        <v>2337</v>
      </c>
      <c r="H3" s="2287"/>
      <c r="I3" s="2287"/>
      <c r="J3" s="2295"/>
      <c r="K3" s="2295"/>
      <c r="L3" s="2295"/>
      <c r="M3" s="2295"/>
      <c r="N3" s="1562"/>
      <c r="O3" s="1562"/>
    </row>
    <row r="4" spans="1:15" s="1739" customFormat="1" ht="15.75" customHeight="1">
      <c r="A4" s="1434"/>
      <c r="B4" s="2285"/>
      <c r="C4" s="2288" t="s">
        <v>2237</v>
      </c>
      <c r="D4" s="2291" t="s">
        <v>2329</v>
      </c>
      <c r="E4" s="2291" t="s">
        <v>2328</v>
      </c>
      <c r="F4" s="2291" t="s">
        <v>2336</v>
      </c>
      <c r="G4" s="2294" t="s">
        <v>2052</v>
      </c>
      <c r="H4" s="2294" t="s">
        <v>1284</v>
      </c>
      <c r="I4" s="2294" t="s">
        <v>2318</v>
      </c>
      <c r="J4" s="2298"/>
      <c r="K4" s="2298"/>
      <c r="L4" s="2295"/>
      <c r="M4" s="2295"/>
      <c r="N4" s="1740"/>
      <c r="O4" s="1740"/>
    </row>
    <row r="5" spans="1:15" s="1739" customFormat="1" ht="10.199999999999999">
      <c r="A5" s="1434"/>
      <c r="B5" s="2285"/>
      <c r="C5" s="2289"/>
      <c r="D5" s="2292"/>
      <c r="E5" s="2292"/>
      <c r="F5" s="2292"/>
      <c r="G5" s="2294"/>
      <c r="H5" s="2294"/>
      <c r="I5" s="2294"/>
      <c r="J5" s="2298"/>
      <c r="K5" s="2298"/>
      <c r="L5" s="2295"/>
      <c r="M5" s="2295"/>
      <c r="N5" s="1740"/>
      <c r="O5" s="1740"/>
    </row>
    <row r="6" spans="1:15" s="1739" customFormat="1" ht="10.199999999999999">
      <c r="A6" s="1434"/>
      <c r="B6" s="2286"/>
      <c r="C6" s="2290"/>
      <c r="D6" s="2293"/>
      <c r="E6" s="2293"/>
      <c r="F6" s="2293"/>
      <c r="G6" s="2294"/>
      <c r="H6" s="2294"/>
      <c r="I6" s="2294"/>
      <c r="J6" s="2298"/>
      <c r="K6" s="2298"/>
      <c r="L6" s="2295"/>
      <c r="M6" s="2295"/>
      <c r="N6" s="1740"/>
      <c r="O6" s="1740"/>
    </row>
    <row r="7" spans="1:15" s="1374" customFormat="1" ht="10.8">
      <c r="A7" s="1399"/>
      <c r="B7" s="1737"/>
      <c r="C7" s="1738"/>
      <c r="D7" s="1738"/>
      <c r="E7" s="1738"/>
      <c r="F7" s="1738"/>
      <c r="G7" s="2282" t="s">
        <v>2162</v>
      </c>
      <c r="H7" s="2282"/>
      <c r="I7" s="2282"/>
      <c r="J7" s="1563"/>
      <c r="K7" s="2283"/>
      <c r="L7" s="2283"/>
      <c r="M7" s="2283"/>
      <c r="N7" s="2283"/>
      <c r="O7" s="2283"/>
    </row>
    <row r="8" spans="1:15" s="1374" customFormat="1" ht="10.199999999999999">
      <c r="A8" s="1399"/>
      <c r="B8" s="1405" t="s">
        <v>2319</v>
      </c>
      <c r="C8" s="1406"/>
      <c r="D8" s="1564"/>
      <c r="E8" s="1564"/>
      <c r="F8" s="1564"/>
      <c r="G8" s="1407"/>
      <c r="H8" s="1407"/>
      <c r="I8" s="1407"/>
      <c r="J8" s="1408"/>
      <c r="K8" s="1565"/>
      <c r="L8" s="1565"/>
      <c r="M8" s="1419"/>
      <c r="N8" s="1419"/>
      <c r="O8" s="1566"/>
    </row>
    <row r="9" spans="1:15" s="1374" customFormat="1" ht="10.199999999999999">
      <c r="A9" s="1399"/>
      <c r="B9" s="1411" t="s">
        <v>2331</v>
      </c>
      <c r="C9" s="1567">
        <v>37000</v>
      </c>
      <c r="D9" s="1564">
        <v>0</v>
      </c>
      <c r="E9" s="1564">
        <f>-C9</f>
        <v>-37000</v>
      </c>
      <c r="F9" s="1567">
        <f>C9+E9</f>
        <v>0</v>
      </c>
      <c r="G9" s="1421">
        <v>0</v>
      </c>
      <c r="H9" s="1421">
        <v>0</v>
      </c>
      <c r="I9" s="1421">
        <v>0</v>
      </c>
      <c r="J9" s="1568"/>
      <c r="K9" s="1537"/>
      <c r="L9" s="1537"/>
      <c r="M9" s="1537"/>
      <c r="N9" s="1537"/>
      <c r="O9" s="1569"/>
    </row>
    <row r="10" spans="1:15" s="1374" customFormat="1" ht="10.199999999999999">
      <c r="A10" s="1399"/>
      <c r="B10" s="1411"/>
      <c r="C10" s="1567"/>
      <c r="D10" s="1564"/>
      <c r="E10" s="1564"/>
      <c r="F10" s="1564"/>
      <c r="G10" s="1570">
        <f>SUM(G8:G9)</f>
        <v>0</v>
      </c>
      <c r="H10" s="1570">
        <f>SUM(H8:H9)</f>
        <v>0</v>
      </c>
      <c r="I10" s="1570">
        <f>SUM(I8:I9)</f>
        <v>0</v>
      </c>
      <c r="J10" s="1408"/>
      <c r="K10" s="1419"/>
      <c r="L10" s="1419"/>
      <c r="M10" s="1419"/>
      <c r="N10" s="1419"/>
      <c r="O10" s="1419"/>
    </row>
    <row r="11" spans="1:15" s="1374" customFormat="1" ht="10.199999999999999">
      <c r="A11" s="1399"/>
      <c r="B11" s="1403" t="s">
        <v>1905</v>
      </c>
      <c r="C11" s="1567"/>
      <c r="D11" s="1564"/>
      <c r="E11" s="1564"/>
      <c r="F11" s="1564"/>
      <c r="G11" s="1571"/>
      <c r="H11" s="1571"/>
      <c r="I11" s="1571"/>
      <c r="J11" s="1571"/>
      <c r="K11" s="1409"/>
      <c r="L11" s="1409"/>
      <c r="M11" s="1419"/>
      <c r="N11" s="1419"/>
      <c r="O11" s="1572"/>
    </row>
    <row r="12" spans="1:15" s="1374" customFormat="1" ht="10.199999999999999">
      <c r="A12" s="1399"/>
      <c r="B12" s="1424" t="s">
        <v>2320</v>
      </c>
      <c r="C12" s="1567">
        <v>12000</v>
      </c>
      <c r="D12" s="1564">
        <v>0</v>
      </c>
      <c r="E12" s="1564">
        <f>-C12</f>
        <v>-12000</v>
      </c>
      <c r="F12" s="1567">
        <f>C12+E12</f>
        <v>0</v>
      </c>
      <c r="G12" s="1421">
        <v>0</v>
      </c>
      <c r="H12" s="1421">
        <v>0</v>
      </c>
      <c r="I12" s="1421">
        <v>0</v>
      </c>
      <c r="J12" s="1568"/>
      <c r="K12" s="1537"/>
      <c r="L12" s="1537"/>
      <c r="M12" s="1537"/>
      <c r="N12" s="1537"/>
      <c r="O12" s="1569"/>
    </row>
    <row r="13" spans="1:15" s="1374" customFormat="1" ht="10.199999999999999">
      <c r="A13" s="1573"/>
      <c r="B13" s="1599"/>
      <c r="C13" s="1567"/>
      <c r="D13" s="1564"/>
      <c r="E13" s="1564"/>
      <c r="F13" s="1564"/>
      <c r="G13" s="1574">
        <f>SUM(G12:G12)</f>
        <v>0</v>
      </c>
      <c r="H13" s="1574">
        <f>SUM(H12:H12)</f>
        <v>0</v>
      </c>
      <c r="I13" s="1574">
        <f>SUM(I12:I12)</f>
        <v>0</v>
      </c>
      <c r="J13" s="1571"/>
      <c r="K13" s="1419"/>
      <c r="L13" s="1419"/>
      <c r="M13" s="1419"/>
      <c r="N13" s="1419"/>
      <c r="O13" s="1419"/>
    </row>
    <row r="14" spans="1:15" s="1374" customFormat="1" ht="10.199999999999999">
      <c r="A14" s="1399"/>
      <c r="B14" s="1600" t="s">
        <v>2321</v>
      </c>
      <c r="C14" s="1567"/>
      <c r="D14" s="1400"/>
      <c r="E14" s="1564">
        <f>-C14</f>
        <v>0</v>
      </c>
      <c r="F14" s="1400"/>
      <c r="G14" s="1571"/>
      <c r="H14" s="1571"/>
      <c r="I14" s="1575"/>
      <c r="J14" s="1571"/>
      <c r="K14" s="1419"/>
      <c r="L14" s="1419"/>
      <c r="M14" s="1409"/>
      <c r="N14" s="1576"/>
      <c r="O14" s="1576"/>
    </row>
    <row r="15" spans="1:15" s="1374" customFormat="1" ht="10.199999999999999">
      <c r="A15" s="1399"/>
      <c r="B15" s="1424" t="s">
        <v>1886</v>
      </c>
      <c r="C15" s="1567">
        <v>149200</v>
      </c>
      <c r="D15" s="1564">
        <v>0</v>
      </c>
      <c r="E15" s="1564">
        <f>-C15</f>
        <v>-149200</v>
      </c>
      <c r="F15" s="1567">
        <f>C15+E15</f>
        <v>0</v>
      </c>
      <c r="G15" s="1421">
        <v>0</v>
      </c>
      <c r="H15" s="1421">
        <v>0</v>
      </c>
      <c r="I15" s="1421">
        <v>0</v>
      </c>
      <c r="J15" s="1568"/>
      <c r="K15" s="1537"/>
      <c r="L15" s="1537"/>
      <c r="M15" s="1537"/>
      <c r="N15" s="1537"/>
      <c r="O15" s="1537"/>
    </row>
    <row r="16" spans="1:15" s="1374" customFormat="1" ht="10.199999999999999">
      <c r="A16" s="1399"/>
      <c r="B16" s="1601"/>
      <c r="C16" s="1567"/>
      <c r="D16" s="1564"/>
      <c r="E16" s="1564"/>
      <c r="F16" s="1564"/>
      <c r="G16" s="1574">
        <f>SUM(G15:G15)</f>
        <v>0</v>
      </c>
      <c r="H16" s="1574">
        <f>SUM(H15:H15)</f>
        <v>0</v>
      </c>
      <c r="I16" s="1574">
        <f>SUM(I15:I15)</f>
        <v>0</v>
      </c>
      <c r="J16" s="1571"/>
      <c r="K16" s="1419"/>
      <c r="L16" s="1419"/>
      <c r="M16" s="1419"/>
      <c r="N16" s="1576"/>
      <c r="O16" s="1576"/>
    </row>
    <row r="17" spans="1:15" s="1374" customFormat="1" ht="10.199999999999999">
      <c r="A17" s="1399"/>
      <c r="B17" s="1403" t="s">
        <v>2171</v>
      </c>
      <c r="C17" s="1567"/>
      <c r="D17" s="1564"/>
      <c r="E17" s="1564"/>
      <c r="F17" s="1564"/>
      <c r="G17" s="1575"/>
      <c r="H17" s="1575"/>
      <c r="I17" s="1575"/>
      <c r="J17" s="1571"/>
      <c r="K17" s="1571"/>
      <c r="L17" s="1571"/>
      <c r="M17" s="1571"/>
      <c r="N17" s="1571"/>
      <c r="O17" s="1571"/>
    </row>
    <row r="18" spans="1:15" s="1374" customFormat="1" ht="10.199999999999999">
      <c r="A18" s="1399"/>
      <c r="B18" s="1424" t="s">
        <v>2238</v>
      </c>
      <c r="C18" s="1567">
        <v>700</v>
      </c>
      <c r="D18" s="1564">
        <v>0</v>
      </c>
      <c r="E18" s="1564">
        <f>-C18</f>
        <v>-700</v>
      </c>
      <c r="F18" s="1567">
        <f>C18+E18</f>
        <v>0</v>
      </c>
      <c r="G18" s="1578">
        <v>0</v>
      </c>
      <c r="H18" s="1578">
        <v>0</v>
      </c>
      <c r="I18" s="1578">
        <v>0</v>
      </c>
      <c r="J18" s="1568"/>
      <c r="K18" s="1537"/>
      <c r="L18" s="1537"/>
      <c r="M18" s="1537"/>
      <c r="N18" s="1537"/>
      <c r="O18" s="1537"/>
    </row>
    <row r="19" spans="1:15" s="1374" customFormat="1" ht="10.199999999999999">
      <c r="A19" s="1399"/>
      <c r="B19" s="1424"/>
      <c r="C19" s="1567"/>
      <c r="D19" s="1564"/>
      <c r="E19" s="1564"/>
      <c r="F19" s="1564"/>
      <c r="G19" s="1571">
        <f>SUM(G18)</f>
        <v>0</v>
      </c>
      <c r="H19" s="1571">
        <f>SUM(H18)</f>
        <v>0</v>
      </c>
      <c r="I19" s="1571">
        <f>SUM(I18)</f>
        <v>0</v>
      </c>
      <c r="J19" s="1571"/>
      <c r="K19" s="1419"/>
      <c r="L19" s="1419"/>
      <c r="M19" s="1419"/>
      <c r="N19" s="1576"/>
      <c r="O19" s="1419"/>
    </row>
    <row r="20" spans="1:15" s="1374" customFormat="1" ht="10.199999999999999">
      <c r="A20" s="1399"/>
      <c r="B20" s="1405" t="s">
        <v>2170</v>
      </c>
      <c r="C20" s="1567"/>
      <c r="D20" s="1564"/>
      <c r="E20" s="1564"/>
      <c r="F20" s="1564"/>
      <c r="G20" s="1571"/>
      <c r="H20" s="1571"/>
      <c r="I20" s="1575"/>
      <c r="J20" s="1571"/>
      <c r="K20" s="1419"/>
      <c r="L20" s="1419"/>
      <c r="M20" s="1419"/>
      <c r="N20" s="1576"/>
      <c r="O20" s="1576"/>
    </row>
    <row r="21" spans="1:15" s="1374" customFormat="1" ht="10.199999999999999">
      <c r="A21" s="1399"/>
      <c r="B21" s="1579" t="s">
        <v>2235</v>
      </c>
      <c r="C21" s="1580">
        <v>3050</v>
      </c>
      <c r="D21" s="1564">
        <v>0</v>
      </c>
      <c r="E21" s="1564">
        <f>-C21</f>
        <v>-3050</v>
      </c>
      <c r="F21" s="1567">
        <f>C21+E21</f>
        <v>0</v>
      </c>
      <c r="G21" s="1578">
        <v>0</v>
      </c>
      <c r="H21" s="1578">
        <v>0</v>
      </c>
      <c r="I21" s="1578">
        <v>0</v>
      </c>
      <c r="J21" s="1568"/>
      <c r="K21" s="1537"/>
      <c r="L21" s="1537"/>
      <c r="M21" s="1537"/>
      <c r="N21" s="1537"/>
      <c r="O21" s="1537"/>
    </row>
    <row r="22" spans="1:15" s="1374" customFormat="1" ht="10.199999999999999">
      <c r="A22" s="1399"/>
      <c r="B22" s="1424"/>
      <c r="C22" s="1567"/>
      <c r="D22" s="1564"/>
      <c r="E22" s="1564"/>
      <c r="F22" s="1564"/>
      <c r="G22" s="1408">
        <f>SUM(G21)</f>
        <v>0</v>
      </c>
      <c r="H22" s="1408">
        <f>SUM(H21)</f>
        <v>0</v>
      </c>
      <c r="I22" s="1575">
        <f>SUM(I21)</f>
        <v>0</v>
      </c>
      <c r="J22" s="1571"/>
      <c r="K22" s="1420"/>
      <c r="L22" s="1420"/>
      <c r="M22" s="1420"/>
      <c r="N22" s="1420"/>
      <c r="O22" s="1420"/>
    </row>
    <row r="23" spans="1:15" s="1374" customFormat="1" ht="10.199999999999999">
      <c r="A23" s="1399"/>
      <c r="B23" s="1403" t="s">
        <v>1957</v>
      </c>
      <c r="C23" s="1567"/>
      <c r="D23" s="1564"/>
      <c r="E23" s="1564"/>
      <c r="F23" s="1564"/>
      <c r="G23" s="1571"/>
      <c r="H23" s="1571"/>
      <c r="I23" s="1575"/>
      <c r="J23" s="1571"/>
      <c r="K23" s="1419"/>
      <c r="L23" s="1419"/>
      <c r="M23" s="1419"/>
      <c r="N23" s="1576"/>
      <c r="O23" s="1576"/>
    </row>
    <row r="24" spans="1:15" s="1374" customFormat="1" ht="10.199999999999999">
      <c r="A24" s="1399"/>
      <c r="B24" s="1581" t="s">
        <v>1889</v>
      </c>
      <c r="C24" s="1580">
        <v>83100</v>
      </c>
      <c r="D24" s="1564">
        <v>0</v>
      </c>
      <c r="E24" s="1564">
        <f t="shared" ref="E24:E27" si="0">-C24</f>
        <v>-83100</v>
      </c>
      <c r="F24" s="1567">
        <f>C24+E24</f>
        <v>0</v>
      </c>
      <c r="G24" s="1421">
        <v>0</v>
      </c>
      <c r="H24" s="1421">
        <v>0</v>
      </c>
      <c r="I24" s="1421">
        <v>0</v>
      </c>
      <c r="J24" s="1568"/>
      <c r="K24" s="1537"/>
      <c r="L24" s="1537"/>
      <c r="M24" s="1537"/>
      <c r="N24" s="1537"/>
      <c r="O24" s="1537"/>
    </row>
    <row r="25" spans="1:15" s="1374" customFormat="1" ht="10.199999999999999">
      <c r="A25" s="1399"/>
      <c r="B25" s="1412" t="s">
        <v>2332</v>
      </c>
      <c r="C25" s="1580">
        <v>242400</v>
      </c>
      <c r="D25" s="1564">
        <v>0</v>
      </c>
      <c r="E25" s="1564">
        <f t="shared" si="0"/>
        <v>-242400</v>
      </c>
      <c r="F25" s="1567">
        <f>C25+E25</f>
        <v>0</v>
      </c>
      <c r="G25" s="1421">
        <v>0</v>
      </c>
      <c r="H25" s="1421">
        <v>0</v>
      </c>
      <c r="I25" s="1421">
        <v>0</v>
      </c>
      <c r="J25" s="1568"/>
      <c r="K25" s="1537"/>
      <c r="L25" s="1537"/>
      <c r="M25" s="1537"/>
      <c r="N25" s="1537"/>
      <c r="O25" s="1537"/>
    </row>
    <row r="26" spans="1:15" s="1374" customFormat="1" ht="10.199999999999999">
      <c r="A26" s="1399"/>
      <c r="B26" s="1412" t="s">
        <v>1629</v>
      </c>
      <c r="C26" s="1580">
        <v>43500</v>
      </c>
      <c r="D26" s="1564">
        <v>0</v>
      </c>
      <c r="E26" s="1564">
        <f t="shared" si="0"/>
        <v>-43500</v>
      </c>
      <c r="F26" s="1567">
        <f>C26+E26</f>
        <v>0</v>
      </c>
      <c r="G26" s="1421">
        <v>0</v>
      </c>
      <c r="H26" s="1421">
        <v>0</v>
      </c>
      <c r="I26" s="1421">
        <v>0</v>
      </c>
      <c r="J26" s="1568"/>
      <c r="K26" s="1537"/>
      <c r="L26" s="1537"/>
      <c r="M26" s="1537"/>
      <c r="N26" s="1537"/>
      <c r="O26" s="1537"/>
    </row>
    <row r="27" spans="1:15" s="1374" customFormat="1" ht="10.199999999999999">
      <c r="A27" s="1399"/>
      <c r="B27" s="1412" t="s">
        <v>2169</v>
      </c>
      <c r="C27" s="1580">
        <v>2260</v>
      </c>
      <c r="D27" s="1564">
        <v>0</v>
      </c>
      <c r="E27" s="1564">
        <f t="shared" si="0"/>
        <v>-2260</v>
      </c>
      <c r="F27" s="1567">
        <f>C27+E27</f>
        <v>0</v>
      </c>
      <c r="G27" s="1578">
        <v>0</v>
      </c>
      <c r="H27" s="1578">
        <v>0</v>
      </c>
      <c r="I27" s="1578">
        <v>0</v>
      </c>
      <c r="J27" s="1568"/>
      <c r="K27" s="1537"/>
      <c r="L27" s="1537"/>
      <c r="M27" s="1537"/>
      <c r="N27" s="1537"/>
      <c r="O27" s="1537"/>
    </row>
    <row r="28" spans="1:15" s="1374" customFormat="1" ht="10.199999999999999">
      <c r="A28" s="1399"/>
      <c r="B28" s="1602"/>
      <c r="C28" s="1567"/>
      <c r="D28" s="1421"/>
      <c r="E28" s="1421"/>
      <c r="F28" s="1564"/>
      <c r="G28" s="1571">
        <f>SUM(G24:G27)</f>
        <v>0</v>
      </c>
      <c r="H28" s="1571">
        <f>SUM(H24:H27)</f>
        <v>0</v>
      </c>
      <c r="I28" s="1571">
        <f>SUM(I24:I27)</f>
        <v>0</v>
      </c>
      <c r="J28" s="1571"/>
      <c r="K28" s="1419"/>
      <c r="L28" s="1419"/>
      <c r="M28" s="1419"/>
      <c r="N28" s="1576"/>
      <c r="O28" s="1419"/>
    </row>
    <row r="29" spans="1:15" s="1374" customFormat="1" ht="10.199999999999999">
      <c r="A29" s="1399"/>
      <c r="B29" s="1403" t="s">
        <v>2322</v>
      </c>
      <c r="C29" s="1567"/>
      <c r="D29" s="1421"/>
      <c r="E29" s="1421"/>
      <c r="F29" s="1564"/>
      <c r="G29" s="1571"/>
      <c r="H29" s="1571"/>
      <c r="I29" s="1575"/>
      <c r="J29" s="1571"/>
      <c r="K29" s="1419"/>
      <c r="L29" s="1419"/>
      <c r="M29" s="1419"/>
      <c r="N29" s="1576"/>
      <c r="O29" s="1576"/>
    </row>
    <row r="30" spans="1:15" s="1374" customFormat="1" ht="10.199999999999999">
      <c r="A30" s="1399"/>
      <c r="B30" s="1582" t="s">
        <v>1630</v>
      </c>
      <c r="C30" s="1580">
        <v>200</v>
      </c>
      <c r="D30" s="1564">
        <v>0</v>
      </c>
      <c r="E30" s="1564">
        <f>-C30</f>
        <v>-200</v>
      </c>
      <c r="F30" s="1567">
        <f>C30+E30</f>
        <v>0</v>
      </c>
      <c r="G30" s="1578">
        <v>0</v>
      </c>
      <c r="H30" s="1578">
        <v>0</v>
      </c>
      <c r="I30" s="1578">
        <v>0</v>
      </c>
      <c r="J30" s="1568"/>
      <c r="K30" s="1537"/>
      <c r="L30" s="1537"/>
      <c r="M30" s="1537"/>
      <c r="N30" s="1537"/>
      <c r="O30" s="1537"/>
    </row>
    <row r="31" spans="1:15" s="1374" customFormat="1" ht="10.199999999999999">
      <c r="A31" s="1399"/>
      <c r="B31" s="1583"/>
      <c r="C31" s="1567"/>
      <c r="D31" s="1564"/>
      <c r="E31" s="1564"/>
      <c r="F31" s="1564"/>
      <c r="G31" s="1574">
        <f>SUM(G30:G30)</f>
        <v>0</v>
      </c>
      <c r="H31" s="1574">
        <f>SUM(H30:H30)</f>
        <v>0</v>
      </c>
      <c r="I31" s="1574">
        <f>SUM(I30:I30)</f>
        <v>0</v>
      </c>
      <c r="J31" s="1571"/>
      <c r="K31" s="1419"/>
      <c r="L31" s="1419"/>
      <c r="M31" s="1419"/>
      <c r="N31" s="1576"/>
      <c r="O31" s="1576"/>
    </row>
    <row r="32" spans="1:15" s="1374" customFormat="1" ht="10.199999999999999">
      <c r="A32" s="1399"/>
      <c r="B32" s="1403" t="s">
        <v>2323</v>
      </c>
      <c r="C32" s="1567"/>
      <c r="D32" s="1564"/>
      <c r="E32" s="1564"/>
      <c r="F32" s="1564"/>
      <c r="G32" s="1571"/>
      <c r="H32" s="1571"/>
      <c r="I32" s="1575"/>
      <c r="J32" s="1571"/>
      <c r="K32" s="1419"/>
      <c r="L32" s="1419"/>
      <c r="M32" s="1419"/>
      <c r="N32" s="1576"/>
      <c r="O32" s="1576"/>
    </row>
    <row r="33" spans="1:15" s="1374" customFormat="1" ht="10.199999999999999">
      <c r="A33" s="1399"/>
      <c r="B33" s="1428" t="s">
        <v>2239</v>
      </c>
      <c r="C33" s="1580">
        <v>350</v>
      </c>
      <c r="D33" s="1564">
        <v>0</v>
      </c>
      <c r="E33" s="1564">
        <f>-C33</f>
        <v>-350</v>
      </c>
      <c r="F33" s="1567">
        <f>C33+E33</f>
        <v>0</v>
      </c>
      <c r="G33" s="1578">
        <v>0</v>
      </c>
      <c r="H33" s="1578">
        <v>0</v>
      </c>
      <c r="I33" s="1578">
        <v>0</v>
      </c>
      <c r="J33" s="1568"/>
      <c r="K33" s="1537"/>
      <c r="L33" s="1537"/>
      <c r="M33" s="1537"/>
      <c r="N33" s="1537"/>
      <c r="O33" s="1537"/>
    </row>
    <row r="34" spans="1:15" s="1374" customFormat="1" ht="10.199999999999999">
      <c r="A34" s="1399"/>
      <c r="B34" s="1603"/>
      <c r="C34" s="1567"/>
      <c r="D34" s="1564"/>
      <c r="E34" s="1564"/>
      <c r="F34" s="1564"/>
      <c r="G34" s="1571">
        <f>SUM(G33)</f>
        <v>0</v>
      </c>
      <c r="H34" s="1571">
        <f>SUM(H33)</f>
        <v>0</v>
      </c>
      <c r="I34" s="1571">
        <f>SUM(I33)</f>
        <v>0</v>
      </c>
      <c r="J34" s="1571"/>
      <c r="K34" s="1419"/>
      <c r="L34" s="1419"/>
      <c r="M34" s="1419"/>
      <c r="N34" s="1576"/>
      <c r="O34" s="1576"/>
    </row>
    <row r="35" spans="1:15" s="1374" customFormat="1" ht="10.199999999999999">
      <c r="A35" s="1399"/>
      <c r="B35" s="1403" t="s">
        <v>1764</v>
      </c>
      <c r="C35" s="1406"/>
      <c r="D35" s="1564"/>
      <c r="E35" s="1564"/>
      <c r="F35" s="1564"/>
      <c r="G35" s="1571"/>
      <c r="H35" s="1571"/>
      <c r="I35" s="1575"/>
      <c r="J35" s="1571"/>
      <c r="K35" s="1409"/>
      <c r="L35" s="1409"/>
      <c r="M35" s="1409"/>
      <c r="N35" s="1420"/>
      <c r="O35" s="1410"/>
    </row>
    <row r="36" spans="1:15" s="1374" customFormat="1" ht="10.199999999999999">
      <c r="A36" s="1399"/>
      <c r="B36" s="1428" t="s">
        <v>1888</v>
      </c>
      <c r="C36" s="1580">
        <v>186</v>
      </c>
      <c r="D36" s="1421">
        <v>0</v>
      </c>
      <c r="E36" s="1421">
        <f>-C36+D36</f>
        <v>-186</v>
      </c>
      <c r="F36" s="1567">
        <f>C36+E36</f>
        <v>0</v>
      </c>
      <c r="G36" s="1421">
        <v>0</v>
      </c>
      <c r="H36" s="1421">
        <v>0</v>
      </c>
      <c r="I36" s="1421">
        <v>0</v>
      </c>
      <c r="J36" s="1568"/>
      <c r="K36" s="1537"/>
      <c r="L36" s="1537"/>
      <c r="M36" s="1537"/>
      <c r="N36" s="1537"/>
      <c r="O36" s="1537"/>
    </row>
    <row r="37" spans="1:15" s="1374" customFormat="1" ht="10.199999999999999">
      <c r="A37" s="1399"/>
      <c r="B37" s="1428" t="s">
        <v>2324</v>
      </c>
      <c r="C37" s="1580">
        <v>4933</v>
      </c>
      <c r="D37" s="1421">
        <v>0</v>
      </c>
      <c r="E37" s="1421">
        <f>-C37+D37</f>
        <v>-4933</v>
      </c>
      <c r="F37" s="1567">
        <f>C37+E37</f>
        <v>0</v>
      </c>
      <c r="G37" s="1578">
        <v>0</v>
      </c>
      <c r="H37" s="1578">
        <v>0</v>
      </c>
      <c r="I37" s="1578">
        <v>0</v>
      </c>
      <c r="J37" s="1568"/>
      <c r="K37" s="1537"/>
      <c r="L37" s="1537"/>
      <c r="M37" s="1537"/>
      <c r="N37" s="1537"/>
      <c r="O37" s="1537"/>
    </row>
    <row r="38" spans="1:15" s="1374" customFormat="1" ht="10.199999999999999">
      <c r="A38" s="1399"/>
      <c r="B38" s="1428"/>
      <c r="C38" s="1580"/>
      <c r="D38" s="1421"/>
      <c r="E38" s="1421"/>
      <c r="F38" s="1421"/>
      <c r="G38" s="1571">
        <f>SUM(G35:G37)</f>
        <v>0</v>
      </c>
      <c r="H38" s="1571">
        <f>SUM(H35:H37)</f>
        <v>0</v>
      </c>
      <c r="I38" s="1571">
        <f>SUM(I35:I37)</f>
        <v>0</v>
      </c>
      <c r="J38" s="1571"/>
      <c r="K38" s="1419"/>
      <c r="L38" s="1419"/>
      <c r="M38" s="1419"/>
      <c r="N38" s="1576"/>
      <c r="O38" s="1419"/>
    </row>
    <row r="39" spans="1:15" s="1374" customFormat="1" ht="10.199999999999999">
      <c r="A39" s="1399"/>
      <c r="B39" s="1427" t="s">
        <v>2325</v>
      </c>
      <c r="C39" s="1567"/>
      <c r="D39" s="1564"/>
      <c r="E39" s="1564"/>
      <c r="F39" s="1564"/>
      <c r="G39" s="1571"/>
      <c r="H39" s="1571"/>
      <c r="I39" s="1575"/>
      <c r="J39" s="1571"/>
      <c r="K39" s="1577"/>
      <c r="L39" s="1577"/>
      <c r="M39" s="1419"/>
      <c r="N39" s="1584"/>
      <c r="O39" s="1576"/>
    </row>
    <row r="40" spans="1:15" s="1374" customFormat="1" ht="10.199999999999999">
      <c r="A40" s="1399"/>
      <c r="B40" s="1428" t="s">
        <v>2333</v>
      </c>
      <c r="C40" s="1580">
        <v>270744</v>
      </c>
      <c r="D40" s="1421">
        <v>0</v>
      </c>
      <c r="E40" s="1421">
        <f>-C40+D40</f>
        <v>-270744</v>
      </c>
      <c r="F40" s="1567">
        <f>C40+E40</f>
        <v>0</v>
      </c>
      <c r="G40" s="1578">
        <v>0</v>
      </c>
      <c r="H40" s="1578">
        <v>0</v>
      </c>
      <c r="I40" s="1578">
        <v>0</v>
      </c>
      <c r="J40" s="1568"/>
      <c r="K40" s="1537"/>
      <c r="L40" s="1537"/>
      <c r="M40" s="1537"/>
      <c r="N40" s="1537"/>
      <c r="O40" s="1537"/>
    </row>
    <row r="41" spans="1:15" s="1374" customFormat="1" ht="10.199999999999999">
      <c r="A41" s="1399"/>
      <c r="B41" s="1428"/>
      <c r="C41" s="1567"/>
      <c r="D41" s="1564"/>
      <c r="E41" s="1564"/>
      <c r="F41" s="1564"/>
      <c r="G41" s="1571">
        <f>SUM(G38:G40)</f>
        <v>0</v>
      </c>
      <c r="H41" s="1571">
        <f>SUM(H38:H40)</f>
        <v>0</v>
      </c>
      <c r="I41" s="1571">
        <f>SUM(I38:I40)</f>
        <v>0</v>
      </c>
      <c r="J41" s="1571"/>
      <c r="K41" s="1419"/>
      <c r="L41" s="1419"/>
      <c r="M41" s="1419"/>
      <c r="N41" s="1576"/>
      <c r="O41" s="1419"/>
    </row>
    <row r="42" spans="1:15" s="1374" customFormat="1" ht="10.199999999999999">
      <c r="A42" s="1399"/>
      <c r="B42" s="1403" t="s">
        <v>2160</v>
      </c>
      <c r="C42" s="1567"/>
      <c r="D42" s="1564"/>
      <c r="E42" s="1421">
        <f>-C42+D42</f>
        <v>0</v>
      </c>
      <c r="F42" s="1564"/>
      <c r="G42" s="1571"/>
      <c r="H42" s="1571"/>
      <c r="I42" s="1575"/>
      <c r="J42" s="1571"/>
      <c r="K42" s="1419"/>
      <c r="L42" s="1419"/>
      <c r="M42" s="1419"/>
      <c r="N42" s="1420"/>
      <c r="O42" s="1576"/>
    </row>
    <row r="43" spans="1:15" s="1374" customFormat="1" ht="10.199999999999999">
      <c r="A43" s="1399"/>
      <c r="B43" s="1424" t="s">
        <v>2075</v>
      </c>
      <c r="C43" s="1580">
        <v>29150</v>
      </c>
      <c r="D43" s="1421">
        <v>0</v>
      </c>
      <c r="E43" s="1421">
        <f>-C43+D43</f>
        <v>-29150</v>
      </c>
      <c r="F43" s="1567">
        <f>C43+E43</f>
        <v>0</v>
      </c>
      <c r="G43" s="1578">
        <v>0</v>
      </c>
      <c r="H43" s="1578">
        <v>0</v>
      </c>
      <c r="I43" s="1578">
        <v>0</v>
      </c>
      <c r="J43" s="1568"/>
      <c r="K43" s="1537"/>
      <c r="L43" s="1537"/>
      <c r="M43" s="1537"/>
      <c r="N43" s="1537"/>
      <c r="O43" s="1537"/>
    </row>
    <row r="44" spans="1:15" s="1374" customFormat="1" ht="10.199999999999999">
      <c r="A44" s="1399"/>
      <c r="B44" s="1428"/>
      <c r="C44" s="1580"/>
      <c r="D44" s="1421"/>
      <c r="E44" s="1421"/>
      <c r="F44" s="1421"/>
      <c r="G44" s="1571">
        <f>SUM(G41:G43)</f>
        <v>0</v>
      </c>
      <c r="H44" s="1571">
        <f>SUM(H41:H43)</f>
        <v>0</v>
      </c>
      <c r="I44" s="1571">
        <f>SUM(I41:I43)</f>
        <v>0</v>
      </c>
      <c r="J44" s="1571"/>
      <c r="K44" s="1419"/>
      <c r="L44" s="1419"/>
      <c r="M44" s="1419"/>
      <c r="N44" s="1576"/>
      <c r="O44" s="1419"/>
    </row>
    <row r="45" spans="1:15" s="1374" customFormat="1" ht="10.199999999999999">
      <c r="A45" s="1399"/>
      <c r="B45" s="1427" t="s">
        <v>2326</v>
      </c>
      <c r="C45" s="1567"/>
      <c r="D45" s="1564"/>
      <c r="E45" s="1564"/>
      <c r="F45" s="1564"/>
      <c r="G45" s="1571"/>
      <c r="H45" s="1571"/>
      <c r="I45" s="1575"/>
      <c r="J45" s="1571"/>
      <c r="K45" s="1419"/>
      <c r="L45" s="1419"/>
      <c r="M45" s="1419"/>
      <c r="N45" s="1420"/>
      <c r="O45" s="1576"/>
    </row>
    <row r="46" spans="1:15" s="1374" customFormat="1" ht="10.199999999999999">
      <c r="A46" s="1399"/>
      <c r="B46" s="1428" t="s">
        <v>2327</v>
      </c>
      <c r="C46" s="1580">
        <v>222</v>
      </c>
      <c r="D46" s="1421">
        <v>0</v>
      </c>
      <c r="E46" s="1421">
        <v>-222</v>
      </c>
      <c r="F46" s="1567">
        <v>0</v>
      </c>
      <c r="G46" s="1578">
        <v>0</v>
      </c>
      <c r="H46" s="1578">
        <v>0</v>
      </c>
      <c r="I46" s="1578">
        <v>0</v>
      </c>
      <c r="J46" s="1568"/>
      <c r="K46" s="1537"/>
      <c r="L46" s="1537"/>
      <c r="M46" s="1537"/>
      <c r="N46" s="1537"/>
      <c r="O46" s="1537"/>
    </row>
    <row r="47" spans="1:15" s="1374" customFormat="1" ht="10.199999999999999">
      <c r="A47" s="1399"/>
      <c r="B47" s="1428"/>
      <c r="C47" s="1580"/>
      <c r="D47" s="1421"/>
      <c r="E47" s="1421"/>
      <c r="F47" s="1421"/>
      <c r="G47" s="1571">
        <f>SUM(G44:G46)</f>
        <v>0</v>
      </c>
      <c r="H47" s="1571">
        <f>SUM(H44:H46)</f>
        <v>0</v>
      </c>
      <c r="I47" s="1571">
        <f>SUM(I44:I46)</f>
        <v>0</v>
      </c>
      <c r="J47" s="1571"/>
      <c r="K47" s="1419"/>
      <c r="L47" s="1419"/>
      <c r="M47" s="1419"/>
      <c r="N47" s="1576"/>
      <c r="O47" s="1419"/>
    </row>
    <row r="48" spans="1:15" s="1374" customFormat="1" ht="10.199999999999999">
      <c r="A48" s="1399"/>
      <c r="B48" s="1403"/>
      <c r="C48" s="1585"/>
      <c r="D48" s="1575"/>
      <c r="E48" s="1575"/>
      <c r="F48" s="1575"/>
      <c r="G48" s="1575"/>
      <c r="H48" s="1575"/>
      <c r="I48" s="1575"/>
      <c r="J48" s="1571"/>
      <c r="K48" s="1586"/>
      <c r="L48" s="1586"/>
      <c r="M48" s="1587"/>
      <c r="N48" s="1586"/>
      <c r="O48" s="1586"/>
    </row>
    <row r="49" spans="1:15" s="1374" customFormat="1" ht="10.8" thickBot="1">
      <c r="A49" s="1432"/>
      <c r="B49" s="1427" t="s">
        <v>2338</v>
      </c>
      <c r="C49" s="1588"/>
      <c r="D49" s="1575"/>
      <c r="E49" s="1575"/>
      <c r="F49" s="1575"/>
      <c r="G49" s="1589">
        <v>0</v>
      </c>
      <c r="H49" s="1589">
        <v>0</v>
      </c>
      <c r="I49" s="1589">
        <v>0</v>
      </c>
      <c r="J49" s="1571"/>
      <c r="K49" s="1590"/>
      <c r="L49" s="1590"/>
      <c r="M49" s="1591"/>
      <c r="N49" s="1592"/>
      <c r="O49" s="1593"/>
    </row>
    <row r="50" spans="1:15" s="1374" customFormat="1" ht="6" customHeight="1" thickTop="1">
      <c r="A50" s="1432"/>
      <c r="B50" s="1596"/>
      <c r="C50" s="1594"/>
      <c r="D50" s="1594"/>
      <c r="E50" s="1594"/>
      <c r="F50" s="1594"/>
      <c r="G50" s="1595"/>
      <c r="H50" s="1595"/>
      <c r="I50" s="1595"/>
      <c r="J50" s="1595"/>
      <c r="K50" s="1590"/>
      <c r="L50" s="1590"/>
      <c r="M50" s="1590"/>
      <c r="N50" s="1596"/>
      <c r="O50" s="1586"/>
    </row>
    <row r="51" spans="1:15" s="1374" customFormat="1" ht="10.8" thickBot="1">
      <c r="A51" s="1432"/>
      <c r="B51" s="1428" t="s">
        <v>2159</v>
      </c>
      <c r="C51" s="1432"/>
      <c r="D51" s="1432"/>
      <c r="E51" s="1432"/>
      <c r="F51" s="1432"/>
      <c r="G51" s="1597">
        <v>114808</v>
      </c>
      <c r="H51" s="1597">
        <v>137328</v>
      </c>
      <c r="I51" s="1597">
        <v>22520</v>
      </c>
      <c r="J51" s="1598"/>
      <c r="K51" s="1596"/>
      <c r="L51" s="1596"/>
      <c r="M51" s="1596"/>
      <c r="N51" s="1596"/>
      <c r="O51" s="1596"/>
    </row>
    <row r="52" spans="1:15" ht="6" customHeight="1" thickTop="1">
      <c r="J52" s="1557"/>
      <c r="K52" s="1557"/>
      <c r="L52" s="1557"/>
      <c r="M52" s="1557"/>
      <c r="N52" s="1557"/>
      <c r="O52" s="1557"/>
    </row>
    <row r="53" spans="1:15">
      <c r="J53" s="1557"/>
      <c r="K53" s="1557"/>
      <c r="L53" s="1557"/>
      <c r="M53" s="1557"/>
      <c r="N53" s="1557"/>
      <c r="O53" s="1557"/>
    </row>
    <row r="54" spans="1:15">
      <c r="J54" s="1557"/>
      <c r="K54" s="1557"/>
      <c r="L54" s="1557"/>
      <c r="M54" s="1557"/>
      <c r="N54" s="1557"/>
      <c r="O54" s="1557"/>
    </row>
  </sheetData>
  <mergeCells count="16">
    <mergeCell ref="G7:I7"/>
    <mergeCell ref="K7:O7"/>
    <mergeCell ref="B3:B6"/>
    <mergeCell ref="G3:I3"/>
    <mergeCell ref="C4:C6"/>
    <mergeCell ref="D4:D6"/>
    <mergeCell ref="E4:E6"/>
    <mergeCell ref="F4:F6"/>
    <mergeCell ref="G4:G6"/>
    <mergeCell ref="J3:M3"/>
    <mergeCell ref="C3:E3"/>
    <mergeCell ref="H4:H6"/>
    <mergeCell ref="I4:I6"/>
    <mergeCell ref="J4:J6"/>
    <mergeCell ref="K4:K6"/>
    <mergeCell ref="L4:M6"/>
  </mergeCells>
  <pageMargins left="0.75" right="0.5" top="0.75" bottom="0.75" header="0.3" footer="0.3"/>
  <pageSetup paperSize="9" orientation="portrait" horizontalDpi="4294967295" verticalDpi="4294967295" r:id="rId1"/>
  <colBreaks count="1" manualBreakCount="1">
    <brk id="9" max="1048575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A231:P336"/>
  <sheetViews>
    <sheetView view="pageBreakPreview" zoomScaleSheetLayoutView="100" workbookViewId="0">
      <selection activeCell="B20" sqref="B20:K25"/>
    </sheetView>
  </sheetViews>
  <sheetFormatPr defaultColWidth="9" defaultRowHeight="11.4"/>
  <cols>
    <col min="1" max="1" width="5.09765625" style="4" customWidth="1"/>
    <col min="2" max="2" width="2.3984375" style="4" customWidth="1"/>
    <col min="3" max="3" width="25.59765625" style="4" customWidth="1"/>
    <col min="4" max="4" width="5.59765625" style="4" customWidth="1"/>
    <col min="5" max="5" width="10.3984375" style="4" customWidth="1"/>
    <col min="6" max="6" width="1.19921875" style="4" customWidth="1"/>
    <col min="7" max="7" width="10.3984375" style="4" customWidth="1"/>
    <col min="8" max="8" width="1.19921875" style="4" customWidth="1"/>
    <col min="9" max="9" width="10.3984375" style="4" customWidth="1"/>
    <col min="10" max="10" width="1.19921875" style="4" customWidth="1"/>
    <col min="11" max="11" width="10.3984375" style="4" customWidth="1"/>
    <col min="12" max="12" width="12.59765625" style="4" customWidth="1"/>
    <col min="13" max="13" width="13.69921875" style="4" customWidth="1"/>
    <col min="14" max="14" width="9.69921875" style="4" customWidth="1"/>
    <col min="15" max="16" width="9.19921875" style="4" customWidth="1"/>
    <col min="17" max="16384" width="9" style="4"/>
  </cols>
  <sheetData>
    <row r="231" spans="12:14">
      <c r="L231" s="1154"/>
      <c r="M231" s="1154"/>
      <c r="N231" s="1154"/>
    </row>
    <row r="249" spans="1:16" s="1173" customFormat="1" ht="12">
      <c r="A249" s="1197"/>
      <c r="B249" s="3"/>
      <c r="C249" s="1198"/>
      <c r="D249" s="1198"/>
      <c r="E249" s="1005"/>
      <c r="F249" s="1005"/>
      <c r="G249" s="1213"/>
      <c r="H249" s="1213"/>
      <c r="L249" s="1222"/>
      <c r="N249" s="1194"/>
    </row>
    <row r="250" spans="1:16" s="1173" customFormat="1" ht="12">
      <c r="A250" s="1197"/>
      <c r="B250" s="3"/>
      <c r="C250" s="1198"/>
      <c r="D250" s="1198"/>
      <c r="E250" s="1005"/>
      <c r="F250" s="1005"/>
      <c r="G250" s="1213"/>
      <c r="H250" s="1213"/>
      <c r="L250" s="1222"/>
      <c r="N250" s="1194"/>
    </row>
    <row r="251" spans="1:16" s="1173" customFormat="1" ht="12">
      <c r="A251" s="1197"/>
      <c r="B251" s="3"/>
      <c r="C251" s="1198"/>
      <c r="D251" s="1198"/>
      <c r="E251" s="1005"/>
      <c r="F251" s="1005"/>
      <c r="G251" s="1213"/>
      <c r="H251" s="1213"/>
      <c r="L251" s="1222"/>
      <c r="N251" s="1194"/>
    </row>
    <row r="252" spans="1:16" s="1173" customFormat="1" ht="12">
      <c r="A252" s="1197"/>
      <c r="B252" s="3"/>
      <c r="C252" s="1198"/>
      <c r="D252" s="1198"/>
      <c r="E252" s="1005"/>
      <c r="F252" s="1005"/>
      <c r="G252" s="1213"/>
      <c r="H252" s="1213"/>
      <c r="I252" s="1005"/>
      <c r="J252" s="1213"/>
      <c r="K252" s="1213"/>
      <c r="L252" s="1222"/>
      <c r="N252" s="1194"/>
    </row>
    <row r="253" spans="1:16" s="1173" customFormat="1" ht="12">
      <c r="A253" s="1197"/>
      <c r="B253" s="1198"/>
      <c r="C253" s="3"/>
      <c r="D253" s="3"/>
      <c r="E253" s="1221"/>
      <c r="F253" s="1221"/>
      <c r="G253" s="1224"/>
      <c r="H253" s="1224"/>
      <c r="I253" s="1221"/>
      <c r="J253" s="1224"/>
      <c r="K253" s="1224"/>
    </row>
    <row r="254" spans="1:16" s="1173" customFormat="1" ht="12">
      <c r="A254" s="1197">
        <v>13</v>
      </c>
      <c r="B254" s="1217" t="s">
        <v>1759</v>
      </c>
      <c r="C254" s="3"/>
      <c r="D254" s="3"/>
      <c r="E254" s="1221"/>
      <c r="F254" s="1221"/>
      <c r="G254" s="1224"/>
      <c r="H254" s="1224"/>
      <c r="I254" s="1221"/>
      <c r="J254" s="1224"/>
      <c r="K254" s="1224"/>
      <c r="L254" s="1216"/>
      <c r="M254" s="1216"/>
      <c r="N254" s="1216"/>
      <c r="O254" s="1216"/>
      <c r="P254" s="1216"/>
    </row>
    <row r="255" spans="1:16" s="1173" customFormat="1" ht="12">
      <c r="A255" s="1197"/>
      <c r="B255" s="1198"/>
      <c r="C255" s="3"/>
      <c r="D255" s="3"/>
      <c r="E255" s="1221"/>
      <c r="F255" s="1221"/>
      <c r="G255" s="1224"/>
      <c r="H255" s="1224"/>
      <c r="I255" s="1221"/>
      <c r="J255" s="1224"/>
      <c r="K255" s="1224"/>
      <c r="N255" s="1176">
        <v>40908</v>
      </c>
      <c r="O255" s="1176">
        <v>40816</v>
      </c>
    </row>
    <row r="256" spans="1:16" s="1173" customFormat="1" ht="12">
      <c r="A256" s="1197"/>
      <c r="B256" s="2299" t="s">
        <v>1760</v>
      </c>
      <c r="C256" s="2299"/>
      <c r="D256" s="2299"/>
      <c r="E256" s="2299"/>
      <c r="F256" s="2299"/>
      <c r="G256" s="2299"/>
      <c r="H256" s="2299"/>
      <c r="I256" s="2299"/>
      <c r="J256" s="2299"/>
      <c r="K256" s="2299"/>
      <c r="N256" s="1176"/>
      <c r="O256" s="1176"/>
    </row>
    <row r="257" spans="1:16" s="1173" customFormat="1" ht="12">
      <c r="A257" s="1197"/>
      <c r="B257" s="2299"/>
      <c r="C257" s="2299"/>
      <c r="D257" s="2299"/>
      <c r="E257" s="2299"/>
      <c r="F257" s="2299"/>
      <c r="G257" s="2299"/>
      <c r="H257" s="2299"/>
      <c r="I257" s="2299"/>
      <c r="J257" s="2299"/>
      <c r="K257" s="2299"/>
      <c r="L257" s="1164" t="s">
        <v>884</v>
      </c>
      <c r="N257" s="1194">
        <v>566156.86910000001</v>
      </c>
    </row>
    <row r="258" spans="1:16" s="1173" customFormat="1" ht="12">
      <c r="A258" s="1197"/>
      <c r="B258" s="4"/>
      <c r="C258" s="4"/>
      <c r="D258" s="4"/>
      <c r="E258" s="4"/>
      <c r="F258" s="4"/>
      <c r="G258" s="4"/>
      <c r="H258" s="4"/>
      <c r="I258" s="4"/>
      <c r="J258" s="4"/>
      <c r="K258" s="4"/>
      <c r="L258" s="1222"/>
      <c r="N258" s="1194"/>
    </row>
    <row r="259" spans="1:16" s="1173" customFormat="1" ht="12">
      <c r="A259" s="1197"/>
      <c r="B259" s="4"/>
      <c r="C259" s="4"/>
      <c r="D259" s="4"/>
      <c r="E259" s="4"/>
      <c r="F259" s="4"/>
      <c r="G259" s="4"/>
      <c r="H259" s="4"/>
      <c r="I259" s="4"/>
      <c r="J259" s="4"/>
      <c r="K259" s="4"/>
      <c r="L259" s="1222"/>
      <c r="N259" s="1194"/>
    </row>
    <row r="260" spans="1:16" s="1173" customFormat="1" ht="12">
      <c r="A260" s="1197"/>
      <c r="B260" s="4"/>
      <c r="C260" s="4"/>
      <c r="D260" s="4"/>
      <c r="E260" s="4"/>
      <c r="F260" s="4"/>
      <c r="G260" s="4"/>
      <c r="H260" s="4"/>
      <c r="I260" s="4"/>
      <c r="J260" s="4"/>
      <c r="K260" s="4"/>
      <c r="L260" s="1222"/>
      <c r="N260" s="1194"/>
    </row>
    <row r="261" spans="1:16" s="1173" customFormat="1" ht="12">
      <c r="A261" s="1197"/>
      <c r="B261" s="4"/>
      <c r="C261" s="4"/>
      <c r="D261" s="4"/>
      <c r="E261" s="4"/>
      <c r="F261" s="4"/>
      <c r="G261" s="4"/>
      <c r="H261" s="4"/>
      <c r="I261" s="4"/>
      <c r="J261" s="4"/>
      <c r="K261" s="4"/>
      <c r="L261" s="1222"/>
      <c r="N261" s="1194"/>
    </row>
    <row r="262" spans="1:16" s="3" customFormat="1" ht="12">
      <c r="A262" s="1197"/>
      <c r="B262" s="4"/>
      <c r="C262" s="4"/>
      <c r="D262" s="4"/>
      <c r="E262" s="4"/>
      <c r="F262" s="4"/>
      <c r="G262" s="4"/>
      <c r="H262" s="4"/>
      <c r="I262" s="4"/>
      <c r="J262" s="4"/>
      <c r="K262" s="4"/>
      <c r="L262" s="1222"/>
      <c r="M262" s="1173"/>
      <c r="N262" s="1194"/>
      <c r="O262" s="1173"/>
      <c r="P262" s="1173"/>
    </row>
    <row r="263" spans="1:16">
      <c r="L263" s="3"/>
      <c r="M263" s="3"/>
      <c r="N263" s="1201">
        <v>40908</v>
      </c>
      <c r="O263" s="1201">
        <v>40816</v>
      </c>
      <c r="P263" s="3"/>
    </row>
    <row r="264" spans="1:16">
      <c r="L264" s="3"/>
      <c r="M264" s="3"/>
      <c r="N264" s="3"/>
      <c r="O264" s="3"/>
      <c r="P264" s="3"/>
    </row>
    <row r="270" spans="1:16">
      <c r="C270" s="1175"/>
      <c r="D270" s="1175"/>
      <c r="E270" s="1175"/>
      <c r="F270" s="1175"/>
      <c r="G270" s="1175"/>
      <c r="H270" s="1175"/>
      <c r="I270" s="1175"/>
      <c r="J270" s="1175"/>
      <c r="K270" s="1175"/>
    </row>
    <row r="271" spans="1:16">
      <c r="C271" s="1175"/>
      <c r="D271" s="1175"/>
      <c r="E271" s="1175"/>
      <c r="F271" s="1175"/>
      <c r="G271" s="1175"/>
      <c r="H271" s="1175"/>
      <c r="I271" s="1175"/>
      <c r="J271" s="1175"/>
      <c r="K271" s="1175"/>
    </row>
    <row r="272" spans="1:16">
      <c r="C272" s="1175"/>
      <c r="D272" s="1175"/>
      <c r="E272" s="1175"/>
      <c r="F272" s="1175"/>
      <c r="G272" s="1175"/>
      <c r="H272" s="1175"/>
      <c r="I272" s="1175"/>
      <c r="J272" s="1175"/>
      <c r="K272" s="1175"/>
    </row>
    <row r="273" spans="3:11">
      <c r="C273" s="1175"/>
      <c r="D273" s="1175"/>
      <c r="E273" s="1175"/>
      <c r="F273" s="1175"/>
      <c r="G273" s="1175"/>
      <c r="H273" s="1175"/>
      <c r="I273" s="1175"/>
      <c r="J273" s="1175"/>
      <c r="K273" s="1175"/>
    </row>
    <row r="274" spans="3:11">
      <c r="C274" s="1175"/>
      <c r="D274" s="1175"/>
      <c r="E274" s="1175"/>
      <c r="F274" s="1175"/>
      <c r="G274" s="1175"/>
      <c r="H274" s="1175"/>
      <c r="I274" s="1175"/>
      <c r="J274" s="1175"/>
      <c r="K274" s="1175"/>
    </row>
    <row r="275" spans="3:11">
      <c r="C275" s="1175"/>
      <c r="D275" s="1175"/>
      <c r="E275" s="1175"/>
      <c r="F275" s="1175"/>
      <c r="G275" s="1175"/>
      <c r="H275" s="1175"/>
      <c r="I275" s="1175"/>
      <c r="J275" s="1175"/>
      <c r="K275" s="1175"/>
    </row>
    <row r="276" spans="3:11">
      <c r="C276" s="1175"/>
      <c r="D276" s="1175"/>
      <c r="E276" s="1175"/>
      <c r="F276" s="1175"/>
      <c r="G276" s="1175"/>
      <c r="H276" s="1175"/>
      <c r="I276" s="1175"/>
      <c r="J276" s="1175"/>
      <c r="K276" s="1175"/>
    </row>
    <row r="277" spans="3:11">
      <c r="C277" s="1175"/>
      <c r="D277" s="1175"/>
      <c r="E277" s="1175"/>
      <c r="F277" s="1175"/>
      <c r="G277" s="1175"/>
      <c r="H277" s="1175"/>
      <c r="I277" s="1175"/>
      <c r="J277" s="1175"/>
      <c r="K277" s="1175"/>
    </row>
    <row r="278" spans="3:11">
      <c r="C278" s="1175"/>
      <c r="D278" s="1175"/>
      <c r="E278" s="1175"/>
      <c r="F278" s="1175"/>
      <c r="G278" s="1175"/>
      <c r="H278" s="1175"/>
      <c r="I278" s="1175"/>
      <c r="J278" s="1175"/>
      <c r="K278" s="1175"/>
    </row>
    <row r="279" spans="3:11" ht="12">
      <c r="C279" s="1171"/>
      <c r="D279" s="1171"/>
      <c r="E279" s="1145"/>
      <c r="F279" s="1145"/>
      <c r="G279" s="1145"/>
      <c r="H279" s="1166"/>
      <c r="I279" s="1228"/>
      <c r="J279" s="1228"/>
      <c r="K279" s="1166"/>
    </row>
    <row r="280" spans="3:11">
      <c r="C280" s="1186"/>
      <c r="D280" s="1186"/>
      <c r="E280" s="1143"/>
      <c r="F280" s="1143"/>
      <c r="G280" s="1143"/>
      <c r="H280" s="1215"/>
      <c r="I280" s="1150"/>
      <c r="J280" s="1150"/>
      <c r="K280" s="1150"/>
    </row>
    <row r="281" spans="3:11">
      <c r="C281" s="1186"/>
      <c r="D281" s="1186"/>
      <c r="E281" s="1143"/>
      <c r="F281" s="1143"/>
      <c r="G281" s="1143"/>
      <c r="H281" s="1215"/>
      <c r="I281" s="1150"/>
      <c r="J281" s="1150"/>
      <c r="K281" s="1150"/>
    </row>
    <row r="282" spans="3:11">
      <c r="C282" s="1163"/>
      <c r="D282" s="1163"/>
      <c r="E282" s="1200"/>
      <c r="F282" s="1200"/>
      <c r="G282" s="1200"/>
      <c r="H282" s="1200"/>
      <c r="I282" s="1200"/>
      <c r="J282" s="1200"/>
      <c r="K282" s="1174"/>
    </row>
    <row r="283" spans="3:11">
      <c r="C283" s="1163"/>
      <c r="D283" s="1163"/>
      <c r="E283" s="1200"/>
      <c r="F283" s="1200"/>
      <c r="G283" s="1200"/>
      <c r="H283" s="1200"/>
      <c r="I283" s="1200"/>
      <c r="J283" s="1200"/>
      <c r="K283" s="1174"/>
    </row>
    <row r="284" spans="3:11">
      <c r="C284" s="1163"/>
      <c r="D284" s="1163"/>
      <c r="E284" s="1200"/>
      <c r="F284" s="1200"/>
      <c r="G284" s="1200"/>
      <c r="H284" s="1200"/>
      <c r="I284" s="1200"/>
      <c r="J284" s="1200"/>
      <c r="K284" s="1174"/>
    </row>
    <row r="285" spans="3:11">
      <c r="C285" s="1163"/>
      <c r="D285" s="1163"/>
      <c r="E285" s="1200"/>
      <c r="F285" s="1200"/>
      <c r="G285" s="1200"/>
      <c r="H285" s="1200"/>
      <c r="I285" s="1200"/>
      <c r="J285" s="1200"/>
      <c r="K285" s="1174"/>
    </row>
    <row r="286" spans="3:11">
      <c r="C286" s="1163"/>
      <c r="D286" s="1163"/>
      <c r="E286" s="1200"/>
      <c r="F286" s="1200"/>
      <c r="G286" s="1200"/>
      <c r="H286" s="1200"/>
      <c r="I286" s="1200"/>
      <c r="J286" s="1200"/>
      <c r="K286" s="1174"/>
    </row>
    <row r="287" spans="3:11">
      <c r="C287" s="1163"/>
      <c r="D287" s="1163"/>
      <c r="E287" s="1200"/>
      <c r="F287" s="1200"/>
      <c r="G287" s="1200"/>
      <c r="H287" s="1200"/>
      <c r="I287" s="1200"/>
      <c r="J287" s="1200"/>
      <c r="K287" s="1174"/>
    </row>
    <row r="288" spans="3:11">
      <c r="C288" s="1163"/>
      <c r="D288" s="1163"/>
      <c r="E288" s="1200"/>
      <c r="F288" s="1200"/>
      <c r="G288" s="1200"/>
      <c r="H288" s="1200"/>
      <c r="I288" s="1200"/>
      <c r="J288" s="1200"/>
      <c r="K288" s="1174"/>
    </row>
    <row r="289" spans="3:11">
      <c r="C289" s="1163"/>
      <c r="D289" s="1163"/>
      <c r="E289" s="1200"/>
      <c r="F289" s="1200"/>
      <c r="G289" s="1200"/>
      <c r="H289" s="1200"/>
      <c r="I289" s="1200"/>
      <c r="J289" s="1200"/>
      <c r="K289" s="1174"/>
    </row>
    <row r="290" spans="3:11">
      <c r="C290" s="1163"/>
      <c r="D290" s="1163"/>
      <c r="E290" s="1200"/>
      <c r="F290" s="1200"/>
      <c r="G290" s="1200"/>
      <c r="H290" s="1200"/>
      <c r="I290" s="1200"/>
      <c r="J290" s="1200"/>
      <c r="K290" s="1174"/>
    </row>
    <row r="291" spans="3:11">
      <c r="C291" s="1163"/>
      <c r="D291" s="1163"/>
      <c r="E291" s="1200"/>
      <c r="F291" s="1200"/>
      <c r="G291" s="1200"/>
      <c r="H291" s="1200"/>
      <c r="I291" s="1200"/>
      <c r="J291" s="1200"/>
      <c r="K291" s="1174"/>
    </row>
    <row r="292" spans="3:11">
      <c r="C292" s="1163"/>
      <c r="D292" s="1163"/>
      <c r="E292" s="1200"/>
      <c r="F292" s="1200"/>
      <c r="G292" s="1200"/>
      <c r="H292" s="1200"/>
      <c r="I292" s="1200"/>
      <c r="J292" s="1200"/>
      <c r="K292" s="1174"/>
    </row>
    <row r="293" spans="3:11">
      <c r="C293" s="1163"/>
      <c r="D293" s="1163"/>
      <c r="E293" s="1200"/>
      <c r="F293" s="1200"/>
      <c r="G293" s="1200"/>
      <c r="H293" s="1200"/>
      <c r="I293" s="1200"/>
      <c r="J293" s="1200"/>
      <c r="K293" s="1174"/>
    </row>
    <row r="294" spans="3:11">
      <c r="C294" s="1163"/>
      <c r="D294" s="1163"/>
      <c r="E294" s="1200"/>
      <c r="F294" s="1200"/>
      <c r="G294" s="1200"/>
      <c r="H294" s="1200"/>
      <c r="I294" s="1200"/>
      <c r="J294" s="1200"/>
      <c r="K294" s="1174"/>
    </row>
    <row r="295" spans="3:11">
      <c r="C295" s="1163"/>
      <c r="D295" s="1163"/>
      <c r="E295" s="1200"/>
      <c r="F295" s="1200"/>
      <c r="G295" s="1200"/>
      <c r="H295" s="1200"/>
      <c r="I295" s="1200"/>
      <c r="J295" s="1200"/>
      <c r="K295" s="1174"/>
    </row>
    <row r="296" spans="3:11">
      <c r="C296" s="1163"/>
      <c r="D296" s="1163"/>
      <c r="E296" s="1200"/>
      <c r="F296" s="1200"/>
      <c r="G296" s="1200"/>
      <c r="H296" s="1200"/>
      <c r="I296" s="1200"/>
      <c r="J296" s="1200"/>
      <c r="K296" s="1174"/>
    </row>
    <row r="330" spans="1:11">
      <c r="B330" s="1169"/>
      <c r="C330" s="1169"/>
      <c r="D330" s="1169"/>
      <c r="E330" s="1169"/>
      <c r="F330" s="1169"/>
      <c r="G330" s="1206"/>
      <c r="H330" s="1206"/>
      <c r="I330" s="1206"/>
      <c r="J330" s="1206"/>
      <c r="K330" s="1206"/>
    </row>
    <row r="336" spans="1:11" ht="12">
      <c r="A336" s="1147"/>
    </row>
  </sheetData>
  <mergeCells count="1">
    <mergeCell ref="B256:K257"/>
  </mergeCells>
  <pageMargins left="0.75" right="0.25" top="0.75" bottom="0" header="0.25" footer="0"/>
  <pageSetup paperSize="9" firstPageNumber="13" orientation="portrait" useFirstPageNumber="1" r:id="rId1"/>
  <headerFooter>
    <oddHeader>&amp;C&amp;"Arial Black,Regular"&amp;P&amp;R&amp;"Arial Black,Regular"&amp;8ALHAMRA ISLAMIC ASSET ALLOCATION FUND(FORMERLY PAKISTAN INTERNATIONAL ELEMENTISLAMIC ASSET ALLOCATION FUND)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1:L96"/>
  <sheetViews>
    <sheetView workbookViewId="0">
      <selection activeCell="L96" sqref="L96"/>
    </sheetView>
  </sheetViews>
  <sheetFormatPr defaultColWidth="9" defaultRowHeight="13.8"/>
  <cols>
    <col min="1" max="1" width="9" style="505"/>
    <col min="2" max="2" width="85.69921875" style="505" customWidth="1"/>
    <col min="3" max="4" width="15.19921875" style="506" customWidth="1"/>
    <col min="5" max="5" width="15.19921875" style="508" customWidth="1"/>
    <col min="6" max="6" width="11.3984375" style="505" customWidth="1"/>
    <col min="7" max="8" width="13.8984375" style="505" customWidth="1"/>
    <col min="9" max="10" width="11.5" style="505" customWidth="1"/>
    <col min="11" max="16384" width="9" style="505"/>
  </cols>
  <sheetData>
    <row r="1" spans="1:10" ht="14.4" thickBot="1">
      <c r="A1" s="505" t="s">
        <v>1410</v>
      </c>
      <c r="C1" s="2300" t="s">
        <v>1595</v>
      </c>
      <c r="D1" s="2301"/>
      <c r="E1" s="2302" t="s">
        <v>1269</v>
      </c>
      <c r="F1" s="2303"/>
      <c r="G1" s="2304" t="s">
        <v>1596</v>
      </c>
      <c r="H1" s="2305"/>
      <c r="I1" s="2304" t="s">
        <v>1597</v>
      </c>
      <c r="J1" s="2305"/>
    </row>
    <row r="2" spans="1:10">
      <c r="A2" s="505" t="s">
        <v>219</v>
      </c>
      <c r="B2" s="505" t="s">
        <v>1411</v>
      </c>
      <c r="C2" s="506" t="s">
        <v>221</v>
      </c>
      <c r="D2" s="506" t="s">
        <v>222</v>
      </c>
      <c r="E2" s="506" t="s">
        <v>221</v>
      </c>
      <c r="F2" s="506" t="s">
        <v>222</v>
      </c>
      <c r="G2" s="506" t="s">
        <v>221</v>
      </c>
      <c r="H2" s="506" t="s">
        <v>222</v>
      </c>
      <c r="I2" s="506" t="s">
        <v>221</v>
      </c>
      <c r="J2" s="506" t="s">
        <v>222</v>
      </c>
    </row>
    <row r="3" spans="1:10">
      <c r="A3" s="507" t="s">
        <v>1412</v>
      </c>
      <c r="B3" s="505" t="s">
        <v>1413</v>
      </c>
      <c r="C3" s="506">
        <v>9999.57</v>
      </c>
      <c r="D3" s="506">
        <v>0</v>
      </c>
      <c r="G3" s="509">
        <f>C3+E3-F3</f>
        <v>9999.57</v>
      </c>
      <c r="H3" s="509">
        <f>D3+F3-E3</f>
        <v>0</v>
      </c>
      <c r="I3" s="514">
        <f>ROUND((G3/1000),0)</f>
        <v>10</v>
      </c>
      <c r="J3" s="448">
        <f>ROUND((H3/1000),0)</f>
        <v>0</v>
      </c>
    </row>
    <row r="4" spans="1:10">
      <c r="A4" s="507" t="s">
        <v>1414</v>
      </c>
      <c r="B4" s="505" t="s">
        <v>1415</v>
      </c>
      <c r="C4" s="506">
        <v>29055415.309999999</v>
      </c>
      <c r="D4" s="506">
        <v>0</v>
      </c>
      <c r="G4" s="509">
        <f t="shared" ref="G4:G67" si="0">C4+E4-F4</f>
        <v>29055415.309999999</v>
      </c>
      <c r="H4" s="509">
        <f t="shared" ref="H4:H66" si="1">D4+F4-E4</f>
        <v>0</v>
      </c>
      <c r="I4" s="514">
        <f t="shared" ref="I4:I67" si="2">ROUND((G4/1000),0)</f>
        <v>29055</v>
      </c>
      <c r="J4" s="448">
        <f t="shared" ref="J4:J67" si="3">ROUND((H4/1000),0)</f>
        <v>0</v>
      </c>
    </row>
    <row r="5" spans="1:10">
      <c r="A5" s="507" t="s">
        <v>1416</v>
      </c>
      <c r="B5" s="505" t="s">
        <v>1417</v>
      </c>
      <c r="C5" s="506">
        <v>50202488.659999996</v>
      </c>
      <c r="D5" s="506">
        <v>0</v>
      </c>
      <c r="G5" s="509">
        <f t="shared" si="0"/>
        <v>50202488.659999996</v>
      </c>
      <c r="H5" s="509">
        <f t="shared" si="1"/>
        <v>0</v>
      </c>
      <c r="I5" s="514">
        <f t="shared" si="2"/>
        <v>50202</v>
      </c>
      <c r="J5" s="448">
        <f t="shared" si="3"/>
        <v>0</v>
      </c>
    </row>
    <row r="6" spans="1:10">
      <c r="A6" s="507" t="s">
        <v>1418</v>
      </c>
      <c r="B6" s="505" t="s">
        <v>1419</v>
      </c>
      <c r="C6" s="506">
        <v>5475000</v>
      </c>
      <c r="D6" s="506">
        <v>0</v>
      </c>
      <c r="G6" s="509">
        <f t="shared" si="0"/>
        <v>5475000</v>
      </c>
      <c r="H6" s="509">
        <f t="shared" si="1"/>
        <v>0</v>
      </c>
      <c r="I6" s="514">
        <f t="shared" si="2"/>
        <v>5475</v>
      </c>
      <c r="J6" s="448">
        <f t="shared" si="3"/>
        <v>0</v>
      </c>
    </row>
    <row r="7" spans="1:10">
      <c r="A7" s="507" t="s">
        <v>1420</v>
      </c>
      <c r="B7" s="505" t="s">
        <v>1421</v>
      </c>
      <c r="C7" s="506">
        <v>21351.37</v>
      </c>
      <c r="D7" s="506">
        <v>0</v>
      </c>
      <c r="G7" s="509">
        <f t="shared" si="0"/>
        <v>21351.37</v>
      </c>
      <c r="H7" s="509">
        <f t="shared" si="1"/>
        <v>0</v>
      </c>
      <c r="I7" s="514">
        <f t="shared" si="2"/>
        <v>21</v>
      </c>
      <c r="J7" s="448">
        <f t="shared" si="3"/>
        <v>0</v>
      </c>
    </row>
    <row r="8" spans="1:10">
      <c r="A8" s="507" t="s">
        <v>1422</v>
      </c>
      <c r="B8" s="505" t="s">
        <v>1423</v>
      </c>
      <c r="C8" s="506">
        <v>40078.32</v>
      </c>
      <c r="D8" s="506">
        <v>0</v>
      </c>
      <c r="G8" s="509">
        <f t="shared" si="0"/>
        <v>40078.32</v>
      </c>
      <c r="H8" s="509">
        <f t="shared" si="1"/>
        <v>0</v>
      </c>
      <c r="I8" s="514">
        <f t="shared" si="2"/>
        <v>40</v>
      </c>
      <c r="J8" s="448">
        <f t="shared" si="3"/>
        <v>0</v>
      </c>
    </row>
    <row r="9" spans="1:10">
      <c r="A9" s="507" t="s">
        <v>1424</v>
      </c>
      <c r="B9" s="505" t="s">
        <v>1425</v>
      </c>
      <c r="C9" s="506">
        <v>2630</v>
      </c>
      <c r="D9" s="506">
        <v>0</v>
      </c>
      <c r="G9" s="509">
        <f t="shared" si="0"/>
        <v>2630</v>
      </c>
      <c r="H9" s="509">
        <f t="shared" si="1"/>
        <v>0</v>
      </c>
      <c r="I9" s="514">
        <f t="shared" si="2"/>
        <v>3</v>
      </c>
      <c r="J9" s="448">
        <f t="shared" si="3"/>
        <v>0</v>
      </c>
    </row>
    <row r="10" spans="1:10">
      <c r="A10" s="507" t="s">
        <v>1426</v>
      </c>
      <c r="B10" s="505" t="s">
        <v>1427</v>
      </c>
      <c r="C10" s="506">
        <v>10000</v>
      </c>
      <c r="D10" s="506">
        <v>0</v>
      </c>
      <c r="G10" s="509">
        <f t="shared" si="0"/>
        <v>10000</v>
      </c>
      <c r="H10" s="509">
        <f t="shared" si="1"/>
        <v>0</v>
      </c>
      <c r="I10" s="514">
        <f t="shared" si="2"/>
        <v>10</v>
      </c>
      <c r="J10" s="448">
        <f t="shared" si="3"/>
        <v>0</v>
      </c>
    </row>
    <row r="11" spans="1:10">
      <c r="A11" s="507" t="s">
        <v>1428</v>
      </c>
      <c r="B11" s="505" t="s">
        <v>1429</v>
      </c>
      <c r="C11" s="506">
        <v>737727.20000000007</v>
      </c>
      <c r="D11" s="506">
        <v>0</v>
      </c>
      <c r="G11" s="509">
        <f t="shared" si="0"/>
        <v>737727.20000000007</v>
      </c>
      <c r="H11" s="509">
        <f t="shared" si="1"/>
        <v>0</v>
      </c>
      <c r="I11" s="514">
        <f>ROUND((G11/1000),0)+1</f>
        <v>739</v>
      </c>
      <c r="J11" s="448">
        <f t="shared" si="3"/>
        <v>0</v>
      </c>
    </row>
    <row r="12" spans="1:10">
      <c r="A12" s="507" t="s">
        <v>1430</v>
      </c>
      <c r="B12" s="505" t="s">
        <v>1431</v>
      </c>
      <c r="C12" s="506">
        <v>20044</v>
      </c>
      <c r="D12" s="506">
        <v>0</v>
      </c>
      <c r="G12" s="509">
        <f t="shared" si="0"/>
        <v>20044</v>
      </c>
      <c r="H12" s="509">
        <f t="shared" si="1"/>
        <v>0</v>
      </c>
      <c r="I12" s="514">
        <f t="shared" si="2"/>
        <v>20</v>
      </c>
      <c r="J12" s="448">
        <f t="shared" si="3"/>
        <v>0</v>
      </c>
    </row>
    <row r="13" spans="1:10">
      <c r="A13" s="507" t="s">
        <v>1432</v>
      </c>
      <c r="B13" s="505" t="s">
        <v>1433</v>
      </c>
      <c r="C13" s="506">
        <v>268852040.92000002</v>
      </c>
      <c r="D13" s="506">
        <v>0</v>
      </c>
      <c r="G13" s="509">
        <f t="shared" si="0"/>
        <v>268852040.92000002</v>
      </c>
      <c r="H13" s="509">
        <f t="shared" si="1"/>
        <v>0</v>
      </c>
      <c r="I13" s="514">
        <f t="shared" si="2"/>
        <v>268852</v>
      </c>
      <c r="J13" s="448">
        <f t="shared" si="3"/>
        <v>0</v>
      </c>
    </row>
    <row r="14" spans="1:10">
      <c r="A14" s="507" t="s">
        <v>1434</v>
      </c>
      <c r="B14" s="505" t="s">
        <v>1435</v>
      </c>
      <c r="C14" s="506">
        <v>32082456.890000001</v>
      </c>
      <c r="D14" s="506">
        <v>0</v>
      </c>
      <c r="E14" s="510"/>
      <c r="G14" s="509">
        <f t="shared" si="0"/>
        <v>32082456.890000001</v>
      </c>
      <c r="H14" s="509">
        <f t="shared" si="1"/>
        <v>0</v>
      </c>
      <c r="I14" s="514">
        <f t="shared" si="2"/>
        <v>32082</v>
      </c>
      <c r="J14" s="448">
        <f t="shared" si="3"/>
        <v>0</v>
      </c>
    </row>
    <row r="15" spans="1:10">
      <c r="A15" s="507" t="s">
        <v>1436</v>
      </c>
      <c r="B15" s="505" t="s">
        <v>1437</v>
      </c>
      <c r="C15" s="506">
        <v>35000000</v>
      </c>
      <c r="D15" s="506">
        <v>0</v>
      </c>
      <c r="G15" s="509">
        <f t="shared" si="0"/>
        <v>35000000</v>
      </c>
      <c r="H15" s="509">
        <f t="shared" si="1"/>
        <v>0</v>
      </c>
      <c r="I15" s="514">
        <f t="shared" si="2"/>
        <v>35000</v>
      </c>
      <c r="J15" s="448">
        <f t="shared" si="3"/>
        <v>0</v>
      </c>
    </row>
    <row r="16" spans="1:10">
      <c r="A16" s="507" t="s">
        <v>1438</v>
      </c>
      <c r="B16" s="505" t="s">
        <v>1439</v>
      </c>
      <c r="C16" s="506">
        <v>623105</v>
      </c>
      <c r="D16" s="506">
        <v>0</v>
      </c>
      <c r="E16" s="510"/>
      <c r="G16" s="509">
        <f t="shared" si="0"/>
        <v>623105</v>
      </c>
      <c r="H16" s="509">
        <f t="shared" si="1"/>
        <v>0</v>
      </c>
      <c r="I16" s="514">
        <f t="shared" si="2"/>
        <v>623</v>
      </c>
      <c r="J16" s="448">
        <f t="shared" si="3"/>
        <v>0</v>
      </c>
    </row>
    <row r="17" spans="1:11">
      <c r="A17" s="507" t="s">
        <v>1440</v>
      </c>
      <c r="B17" s="505" t="s">
        <v>1441</v>
      </c>
      <c r="C17" s="506">
        <v>64342006.630000003</v>
      </c>
      <c r="D17" s="506">
        <v>0</v>
      </c>
      <c r="G17" s="509">
        <f t="shared" si="0"/>
        <v>64342006.630000003</v>
      </c>
      <c r="H17" s="509">
        <f t="shared" si="1"/>
        <v>0</v>
      </c>
      <c r="I17" s="514">
        <f t="shared" si="2"/>
        <v>64342</v>
      </c>
      <c r="J17" s="448">
        <f t="shared" si="3"/>
        <v>0</v>
      </c>
    </row>
    <row r="18" spans="1:11">
      <c r="A18" s="507" t="s">
        <v>1442</v>
      </c>
      <c r="B18" s="505" t="s">
        <v>1443</v>
      </c>
      <c r="C18" s="506">
        <v>1785927.5</v>
      </c>
      <c r="D18" s="506">
        <v>0</v>
      </c>
      <c r="E18" s="510"/>
      <c r="G18" s="509">
        <f t="shared" si="0"/>
        <v>1785927.5</v>
      </c>
      <c r="H18" s="509">
        <f t="shared" si="1"/>
        <v>0</v>
      </c>
      <c r="I18" s="514">
        <f t="shared" si="2"/>
        <v>1786</v>
      </c>
      <c r="J18" s="448">
        <f t="shared" si="3"/>
        <v>0</v>
      </c>
    </row>
    <row r="19" spans="1:11">
      <c r="A19" s="507" t="s">
        <v>1444</v>
      </c>
      <c r="B19" s="505" t="s">
        <v>1445</v>
      </c>
      <c r="C19" s="506">
        <v>6860601.0700000003</v>
      </c>
      <c r="D19" s="506">
        <v>0</v>
      </c>
      <c r="G19" s="509">
        <f t="shared" si="0"/>
        <v>6860601.0700000003</v>
      </c>
      <c r="H19" s="509">
        <f t="shared" si="1"/>
        <v>0</v>
      </c>
      <c r="I19" s="514">
        <f t="shared" si="2"/>
        <v>6861</v>
      </c>
      <c r="J19" s="448">
        <f t="shared" si="3"/>
        <v>0</v>
      </c>
    </row>
    <row r="20" spans="1:11" s="516" customFormat="1">
      <c r="A20" s="515" t="s">
        <v>1446</v>
      </c>
      <c r="B20" s="516" t="s">
        <v>1447</v>
      </c>
      <c r="C20" s="517">
        <v>6428550</v>
      </c>
      <c r="D20" s="517">
        <v>0</v>
      </c>
      <c r="E20" s="518"/>
      <c r="G20" s="519">
        <f t="shared" si="0"/>
        <v>6428550</v>
      </c>
      <c r="H20" s="519">
        <f t="shared" si="1"/>
        <v>0</v>
      </c>
      <c r="I20" s="519">
        <f t="shared" si="2"/>
        <v>6429</v>
      </c>
      <c r="J20" s="520">
        <f t="shared" si="3"/>
        <v>0</v>
      </c>
    </row>
    <row r="21" spans="1:11" s="516" customFormat="1">
      <c r="A21" s="515" t="s">
        <v>1448</v>
      </c>
      <c r="B21" s="516" t="s">
        <v>1449</v>
      </c>
      <c r="C21" s="517">
        <v>0</v>
      </c>
      <c r="D21" s="517">
        <v>6428550</v>
      </c>
      <c r="E21" s="521"/>
      <c r="G21" s="519">
        <f t="shared" si="0"/>
        <v>0</v>
      </c>
      <c r="H21" s="519">
        <f t="shared" si="1"/>
        <v>6428550</v>
      </c>
      <c r="I21" s="519">
        <f t="shared" si="2"/>
        <v>0</v>
      </c>
      <c r="J21" s="520">
        <f t="shared" si="3"/>
        <v>6429</v>
      </c>
    </row>
    <row r="22" spans="1:11">
      <c r="A22" s="507" t="s">
        <v>1450</v>
      </c>
      <c r="B22" s="505" t="s">
        <v>1451</v>
      </c>
      <c r="C22" s="506">
        <v>259201.94</v>
      </c>
      <c r="D22" s="506">
        <v>0</v>
      </c>
      <c r="G22" s="509">
        <f t="shared" si="0"/>
        <v>259201.94</v>
      </c>
      <c r="H22" s="509">
        <f t="shared" si="1"/>
        <v>0</v>
      </c>
      <c r="I22" s="514">
        <f t="shared" si="2"/>
        <v>259</v>
      </c>
      <c r="J22" s="448">
        <f t="shared" si="3"/>
        <v>0</v>
      </c>
    </row>
    <row r="23" spans="1:11">
      <c r="A23" s="507" t="s">
        <v>1452</v>
      </c>
      <c r="B23" s="505" t="s">
        <v>1453</v>
      </c>
      <c r="C23" s="506">
        <v>2007267.02</v>
      </c>
      <c r="D23" s="506">
        <v>0</v>
      </c>
      <c r="G23" s="509">
        <f t="shared" si="0"/>
        <v>2007267.02</v>
      </c>
      <c r="H23" s="509">
        <f t="shared" si="1"/>
        <v>0</v>
      </c>
      <c r="I23" s="514">
        <f t="shared" si="2"/>
        <v>2007</v>
      </c>
      <c r="J23" s="448">
        <f t="shared" si="3"/>
        <v>0</v>
      </c>
    </row>
    <row r="24" spans="1:11">
      <c r="A24" s="507" t="s">
        <v>1454</v>
      </c>
      <c r="B24" s="505" t="s">
        <v>1455</v>
      </c>
      <c r="C24" s="506">
        <v>1250</v>
      </c>
      <c r="D24" s="506">
        <v>0</v>
      </c>
      <c r="G24" s="509">
        <f t="shared" si="0"/>
        <v>1250</v>
      </c>
      <c r="H24" s="509">
        <f t="shared" si="1"/>
        <v>0</v>
      </c>
      <c r="I24" s="514">
        <f t="shared" si="2"/>
        <v>1</v>
      </c>
      <c r="J24" s="448">
        <f t="shared" si="3"/>
        <v>0</v>
      </c>
    </row>
    <row r="25" spans="1:11">
      <c r="A25" s="507" t="s">
        <v>1456</v>
      </c>
      <c r="B25" s="505" t="s">
        <v>1457</v>
      </c>
      <c r="C25" s="506">
        <v>2500000</v>
      </c>
      <c r="D25" s="506">
        <v>0</v>
      </c>
      <c r="G25" s="509">
        <f t="shared" si="0"/>
        <v>2500000</v>
      </c>
      <c r="H25" s="509">
        <f t="shared" si="1"/>
        <v>0</v>
      </c>
      <c r="I25" s="514">
        <f t="shared" si="2"/>
        <v>2500</v>
      </c>
      <c r="J25" s="448">
        <f t="shared" si="3"/>
        <v>0</v>
      </c>
    </row>
    <row r="26" spans="1:11">
      <c r="A26" s="507" t="s">
        <v>1458</v>
      </c>
      <c r="B26" s="505" t="s">
        <v>1459</v>
      </c>
      <c r="C26" s="506">
        <v>200000</v>
      </c>
      <c r="D26" s="506">
        <v>0</v>
      </c>
      <c r="G26" s="509">
        <f t="shared" si="0"/>
        <v>200000</v>
      </c>
      <c r="H26" s="509">
        <f t="shared" si="1"/>
        <v>0</v>
      </c>
      <c r="I26" s="514">
        <f t="shared" si="2"/>
        <v>200</v>
      </c>
      <c r="J26" s="448">
        <f t="shared" si="3"/>
        <v>0</v>
      </c>
    </row>
    <row r="27" spans="1:11">
      <c r="A27" s="507" t="s">
        <v>1460</v>
      </c>
      <c r="B27" s="505" t="s">
        <v>1461</v>
      </c>
      <c r="C27" s="506">
        <v>14894.29</v>
      </c>
      <c r="D27" s="506">
        <v>0</v>
      </c>
      <c r="G27" s="509">
        <f t="shared" si="0"/>
        <v>14894.29</v>
      </c>
      <c r="H27" s="509">
        <f t="shared" si="1"/>
        <v>0</v>
      </c>
      <c r="I27" s="514">
        <f t="shared" si="2"/>
        <v>15</v>
      </c>
      <c r="J27" s="448">
        <f t="shared" si="3"/>
        <v>0</v>
      </c>
    </row>
    <row r="28" spans="1:11">
      <c r="A28" s="507" t="s">
        <v>1462</v>
      </c>
      <c r="B28" s="505" t="s">
        <v>1463</v>
      </c>
      <c r="C28" s="506">
        <v>0</v>
      </c>
      <c r="D28" s="506">
        <v>198877.7</v>
      </c>
      <c r="G28" s="509">
        <f t="shared" si="0"/>
        <v>0</v>
      </c>
      <c r="H28" s="509">
        <f t="shared" si="1"/>
        <v>198877.7</v>
      </c>
      <c r="I28" s="514">
        <f t="shared" si="2"/>
        <v>0</v>
      </c>
      <c r="J28" s="513">
        <f t="shared" si="3"/>
        <v>199</v>
      </c>
      <c r="K28" s="509"/>
    </row>
    <row r="29" spans="1:11">
      <c r="A29" s="507" t="s">
        <v>1464</v>
      </c>
      <c r="B29" s="505" t="s">
        <v>1465</v>
      </c>
      <c r="C29" s="506">
        <v>19835.36</v>
      </c>
      <c r="D29" s="506">
        <v>0</v>
      </c>
      <c r="G29" s="509">
        <f t="shared" si="0"/>
        <v>19835.36</v>
      </c>
      <c r="H29" s="509">
        <f t="shared" si="1"/>
        <v>0</v>
      </c>
      <c r="I29" s="514">
        <f t="shared" si="2"/>
        <v>20</v>
      </c>
      <c r="J29" s="448">
        <f t="shared" si="3"/>
        <v>0</v>
      </c>
    </row>
    <row r="30" spans="1:11">
      <c r="A30" s="507" t="s">
        <v>1466</v>
      </c>
      <c r="B30" s="505" t="s">
        <v>1467</v>
      </c>
      <c r="C30" s="506">
        <v>8954.16</v>
      </c>
      <c r="D30" s="506">
        <v>0</v>
      </c>
      <c r="G30" s="509">
        <f t="shared" si="0"/>
        <v>8954.16</v>
      </c>
      <c r="H30" s="509">
        <f t="shared" si="1"/>
        <v>0</v>
      </c>
      <c r="I30" s="514">
        <f t="shared" si="2"/>
        <v>9</v>
      </c>
      <c r="J30" s="448">
        <f t="shared" si="3"/>
        <v>0</v>
      </c>
    </row>
    <row r="31" spans="1:11">
      <c r="A31" s="507" t="s">
        <v>1468</v>
      </c>
      <c r="B31" s="505" t="s">
        <v>1469</v>
      </c>
      <c r="C31" s="506">
        <v>108456.40000000001</v>
      </c>
      <c r="D31" s="506">
        <v>0</v>
      </c>
      <c r="G31" s="509">
        <f t="shared" si="0"/>
        <v>108456.40000000001</v>
      </c>
      <c r="H31" s="509">
        <f t="shared" si="1"/>
        <v>0</v>
      </c>
      <c r="I31" s="514">
        <f t="shared" si="2"/>
        <v>108</v>
      </c>
      <c r="J31" s="448">
        <f t="shared" si="3"/>
        <v>0</v>
      </c>
    </row>
    <row r="32" spans="1:11">
      <c r="A32" s="507" t="s">
        <v>1470</v>
      </c>
      <c r="B32" s="505" t="s">
        <v>1471</v>
      </c>
      <c r="C32" s="506">
        <v>387123.47000000003</v>
      </c>
      <c r="D32" s="506">
        <v>0</v>
      </c>
      <c r="G32" s="509">
        <f t="shared" si="0"/>
        <v>387123.47000000003</v>
      </c>
      <c r="H32" s="509">
        <f t="shared" si="1"/>
        <v>0</v>
      </c>
      <c r="I32" s="514">
        <f t="shared" si="2"/>
        <v>387</v>
      </c>
      <c r="J32" s="448">
        <f t="shared" si="3"/>
        <v>0</v>
      </c>
    </row>
    <row r="33" spans="1:12" s="508" customFormat="1">
      <c r="A33" s="507" t="s">
        <v>1472</v>
      </c>
      <c r="B33" s="505" t="s">
        <v>1473</v>
      </c>
      <c r="C33" s="506">
        <v>0</v>
      </c>
      <c r="D33" s="506">
        <v>67958864.519999996</v>
      </c>
      <c r="F33" s="505"/>
      <c r="G33" s="509">
        <f t="shared" si="0"/>
        <v>0</v>
      </c>
      <c r="H33" s="509">
        <f t="shared" si="1"/>
        <v>67958864.519999996</v>
      </c>
      <c r="I33" s="514">
        <f t="shared" si="2"/>
        <v>0</v>
      </c>
      <c r="J33" s="513">
        <f t="shared" si="3"/>
        <v>67959</v>
      </c>
    </row>
    <row r="34" spans="1:12" s="508" customFormat="1">
      <c r="A34" s="507" t="s">
        <v>1474</v>
      </c>
      <c r="B34" s="505" t="s">
        <v>1475</v>
      </c>
      <c r="C34" s="506">
        <v>0</v>
      </c>
      <c r="D34" s="506">
        <v>38177</v>
      </c>
      <c r="F34" s="505"/>
      <c r="G34" s="509">
        <f t="shared" si="0"/>
        <v>0</v>
      </c>
      <c r="H34" s="509">
        <f t="shared" si="1"/>
        <v>38177</v>
      </c>
      <c r="I34" s="514">
        <f t="shared" si="2"/>
        <v>0</v>
      </c>
      <c r="J34" s="513">
        <f t="shared" si="3"/>
        <v>38</v>
      </c>
    </row>
    <row r="35" spans="1:12" s="508" customFormat="1">
      <c r="A35" s="507" t="s">
        <v>1476</v>
      </c>
      <c r="B35" s="505" t="s">
        <v>1477</v>
      </c>
      <c r="C35" s="506">
        <v>135283080.66999999</v>
      </c>
      <c r="D35" s="506">
        <v>0</v>
      </c>
      <c r="F35" s="505"/>
      <c r="G35" s="509">
        <f t="shared" si="0"/>
        <v>135283080.66999999</v>
      </c>
      <c r="H35" s="509">
        <f t="shared" si="1"/>
        <v>0</v>
      </c>
      <c r="I35" s="514">
        <f t="shared" si="2"/>
        <v>135283</v>
      </c>
      <c r="J35" s="513">
        <f t="shared" si="3"/>
        <v>0</v>
      </c>
    </row>
    <row r="36" spans="1:12" s="508" customFormat="1">
      <c r="A36" s="507" t="s">
        <v>1478</v>
      </c>
      <c r="B36" s="505" t="s">
        <v>1479</v>
      </c>
      <c r="C36" s="506">
        <v>0</v>
      </c>
      <c r="D36" s="506">
        <v>78322525.730000004</v>
      </c>
      <c r="F36" s="505"/>
      <c r="G36" s="509">
        <f t="shared" si="0"/>
        <v>0</v>
      </c>
      <c r="H36" s="509">
        <f t="shared" si="1"/>
        <v>78322525.730000004</v>
      </c>
      <c r="I36" s="514">
        <f t="shared" si="2"/>
        <v>0</v>
      </c>
      <c r="J36" s="513">
        <f t="shared" si="3"/>
        <v>78323</v>
      </c>
    </row>
    <row r="37" spans="1:12" s="508" customFormat="1">
      <c r="A37" s="507" t="s">
        <v>1480</v>
      </c>
      <c r="B37" s="505" t="s">
        <v>1481</v>
      </c>
      <c r="C37" s="506">
        <v>38268395.359999999</v>
      </c>
      <c r="D37" s="506">
        <v>0</v>
      </c>
      <c r="F37" s="505"/>
      <c r="G37" s="509">
        <f t="shared" si="0"/>
        <v>38268395.359999999</v>
      </c>
      <c r="H37" s="509">
        <f t="shared" si="1"/>
        <v>0</v>
      </c>
      <c r="I37" s="514">
        <f t="shared" si="2"/>
        <v>38268</v>
      </c>
      <c r="J37" s="448">
        <f t="shared" si="3"/>
        <v>0</v>
      </c>
    </row>
    <row r="38" spans="1:12" s="508" customFormat="1">
      <c r="A38" s="507" t="s">
        <v>1482</v>
      </c>
      <c r="B38" s="505" t="s">
        <v>1483</v>
      </c>
      <c r="C38" s="506">
        <v>0</v>
      </c>
      <c r="D38" s="506">
        <v>344395.11</v>
      </c>
      <c r="E38" s="439">
        <v>112663</v>
      </c>
      <c r="F38" s="448"/>
      <c r="G38" s="509"/>
      <c r="H38" s="509">
        <f t="shared" si="1"/>
        <v>231732.11</v>
      </c>
      <c r="I38" s="509">
        <f t="shared" si="2"/>
        <v>0</v>
      </c>
      <c r="J38" s="513">
        <f t="shared" si="3"/>
        <v>232</v>
      </c>
    </row>
    <row r="39" spans="1:12" s="508" customFormat="1">
      <c r="A39" s="507" t="s">
        <v>1484</v>
      </c>
      <c r="B39" s="505" t="s">
        <v>1485</v>
      </c>
      <c r="C39" s="506">
        <v>570346.95000000007</v>
      </c>
      <c r="D39" s="506">
        <v>0</v>
      </c>
      <c r="E39" s="439"/>
      <c r="F39" s="448">
        <v>153214</v>
      </c>
      <c r="G39" s="509">
        <f t="shared" si="0"/>
        <v>417132.95000000007</v>
      </c>
      <c r="H39" s="509"/>
      <c r="I39" s="514">
        <f t="shared" si="2"/>
        <v>417</v>
      </c>
      <c r="J39" s="448">
        <f t="shared" si="3"/>
        <v>0</v>
      </c>
    </row>
    <row r="40" spans="1:12" s="521" customFormat="1">
      <c r="A40" s="515" t="s">
        <v>1486</v>
      </c>
      <c r="B40" s="516" t="s">
        <v>1487</v>
      </c>
      <c r="C40" s="517">
        <v>0</v>
      </c>
      <c r="D40" s="517">
        <v>1806602</v>
      </c>
      <c r="E40" s="522"/>
      <c r="F40" s="516"/>
      <c r="G40" s="519">
        <f t="shared" si="0"/>
        <v>0</v>
      </c>
      <c r="H40" s="519">
        <f t="shared" si="1"/>
        <v>1806602</v>
      </c>
      <c r="I40" s="519">
        <f t="shared" si="2"/>
        <v>0</v>
      </c>
      <c r="J40" s="520">
        <f t="shared" si="3"/>
        <v>1807</v>
      </c>
      <c r="K40" s="522">
        <v>1786</v>
      </c>
      <c r="L40" s="522">
        <f>J40-K40</f>
        <v>21</v>
      </c>
    </row>
    <row r="41" spans="1:12" s="508" customFormat="1">
      <c r="A41" s="507" t="s">
        <v>1488</v>
      </c>
      <c r="B41" s="505" t="s">
        <v>1489</v>
      </c>
      <c r="C41" s="506">
        <v>0</v>
      </c>
      <c r="D41" s="506">
        <v>411019868.38999999</v>
      </c>
      <c r="E41" s="510"/>
      <c r="F41" s="505"/>
      <c r="G41" s="509">
        <f t="shared" si="0"/>
        <v>0</v>
      </c>
      <c r="H41" s="509">
        <f t="shared" si="1"/>
        <v>411019868.38999999</v>
      </c>
      <c r="I41" s="509">
        <f t="shared" si="2"/>
        <v>0</v>
      </c>
      <c r="J41" s="448">
        <f t="shared" si="3"/>
        <v>411020</v>
      </c>
    </row>
    <row r="42" spans="1:12" s="508" customFormat="1">
      <c r="A42" s="507" t="s">
        <v>1490</v>
      </c>
      <c r="B42" s="512" t="s">
        <v>1491</v>
      </c>
      <c r="C42" s="506">
        <v>0</v>
      </c>
      <c r="D42" s="506">
        <v>717696.31</v>
      </c>
      <c r="F42" s="505"/>
      <c r="G42" s="509">
        <f t="shared" si="0"/>
        <v>0</v>
      </c>
      <c r="H42" s="509">
        <f t="shared" si="1"/>
        <v>717696.31</v>
      </c>
      <c r="I42" s="509">
        <f t="shared" si="2"/>
        <v>0</v>
      </c>
      <c r="J42" s="448">
        <f t="shared" si="3"/>
        <v>718</v>
      </c>
    </row>
    <row r="43" spans="1:12" s="508" customFormat="1">
      <c r="A43" s="507" t="s">
        <v>1492</v>
      </c>
      <c r="B43" s="512" t="s">
        <v>1493</v>
      </c>
      <c r="C43" s="506">
        <v>0</v>
      </c>
      <c r="D43" s="506">
        <v>484363.03</v>
      </c>
      <c r="F43" s="505"/>
      <c r="G43" s="509">
        <f t="shared" si="0"/>
        <v>0</v>
      </c>
      <c r="H43" s="509">
        <f t="shared" si="1"/>
        <v>484363.03</v>
      </c>
      <c r="I43" s="509">
        <f t="shared" si="2"/>
        <v>0</v>
      </c>
      <c r="J43" s="448">
        <f t="shared" si="3"/>
        <v>484</v>
      </c>
    </row>
    <row r="44" spans="1:12" s="508" customFormat="1">
      <c r="A44" s="507" t="s">
        <v>1494</v>
      </c>
      <c r="B44" s="512" t="s">
        <v>1495</v>
      </c>
      <c r="C44" s="506">
        <v>0</v>
      </c>
      <c r="D44" s="506">
        <v>107654.17</v>
      </c>
      <c r="F44" s="505"/>
      <c r="G44" s="509">
        <f t="shared" si="0"/>
        <v>0</v>
      </c>
      <c r="H44" s="509">
        <f t="shared" si="1"/>
        <v>107654.17</v>
      </c>
      <c r="I44" s="509">
        <f t="shared" si="2"/>
        <v>0</v>
      </c>
      <c r="J44" s="448">
        <f t="shared" si="3"/>
        <v>108</v>
      </c>
    </row>
    <row r="45" spans="1:12" s="508" customFormat="1">
      <c r="A45" s="507" t="s">
        <v>1496</v>
      </c>
      <c r="B45" s="512" t="s">
        <v>1497</v>
      </c>
      <c r="C45" s="506">
        <v>0</v>
      </c>
      <c r="D45" s="506">
        <v>1764643.55</v>
      </c>
      <c r="F45" s="505"/>
      <c r="G45" s="509">
        <f t="shared" si="0"/>
        <v>0</v>
      </c>
      <c r="H45" s="509">
        <f t="shared" si="1"/>
        <v>1764643.55</v>
      </c>
      <c r="I45" s="509">
        <f t="shared" si="2"/>
        <v>0</v>
      </c>
      <c r="J45" s="448">
        <f t="shared" si="3"/>
        <v>1765</v>
      </c>
    </row>
    <row r="46" spans="1:12" s="508" customFormat="1">
      <c r="A46" s="507" t="s">
        <v>1498</v>
      </c>
      <c r="B46" s="512" t="s">
        <v>1499</v>
      </c>
      <c r="C46" s="506">
        <v>0</v>
      </c>
      <c r="D46" s="506">
        <v>74206.070000000007</v>
      </c>
      <c r="F46" s="505"/>
      <c r="G46" s="509">
        <f t="shared" si="0"/>
        <v>0</v>
      </c>
      <c r="H46" s="509">
        <f t="shared" si="1"/>
        <v>74206.070000000007</v>
      </c>
      <c r="I46" s="509">
        <f t="shared" si="2"/>
        <v>0</v>
      </c>
      <c r="J46" s="448">
        <f t="shared" si="3"/>
        <v>74</v>
      </c>
    </row>
    <row r="47" spans="1:12" s="508" customFormat="1">
      <c r="A47" s="507" t="s">
        <v>1500</v>
      </c>
      <c r="B47" s="512" t="s">
        <v>1501</v>
      </c>
      <c r="C47" s="506">
        <v>0</v>
      </c>
      <c r="D47" s="506">
        <v>200019.1</v>
      </c>
      <c r="F47" s="505"/>
      <c r="G47" s="509">
        <f t="shared" si="0"/>
        <v>0</v>
      </c>
      <c r="H47" s="509">
        <f t="shared" si="1"/>
        <v>200019.1</v>
      </c>
      <c r="I47" s="509">
        <f t="shared" si="2"/>
        <v>0</v>
      </c>
      <c r="J47" s="448">
        <f t="shared" si="3"/>
        <v>200</v>
      </c>
    </row>
    <row r="48" spans="1:12" s="508" customFormat="1">
      <c r="A48" s="507" t="s">
        <v>1502</v>
      </c>
      <c r="B48" s="512" t="s">
        <v>1503</v>
      </c>
      <c r="C48" s="506">
        <v>0</v>
      </c>
      <c r="D48" s="506">
        <v>33116906.920000002</v>
      </c>
      <c r="F48" s="505"/>
      <c r="G48" s="509">
        <f t="shared" si="0"/>
        <v>0</v>
      </c>
      <c r="H48" s="509">
        <f t="shared" si="1"/>
        <v>33116906.920000002</v>
      </c>
      <c r="I48" s="509">
        <f t="shared" si="2"/>
        <v>0</v>
      </c>
      <c r="J48" s="448">
        <f t="shared" si="3"/>
        <v>33117</v>
      </c>
    </row>
    <row r="49" spans="1:10" s="508" customFormat="1">
      <c r="A49" s="507" t="s">
        <v>1504</v>
      </c>
      <c r="B49" s="512" t="s">
        <v>1505</v>
      </c>
      <c r="C49" s="506">
        <v>0</v>
      </c>
      <c r="D49" s="506">
        <v>626519.07999999996</v>
      </c>
      <c r="F49" s="505"/>
      <c r="G49" s="509">
        <f t="shared" si="0"/>
        <v>0</v>
      </c>
      <c r="H49" s="509">
        <f t="shared" si="1"/>
        <v>626519.07999999996</v>
      </c>
      <c r="I49" s="509">
        <f t="shared" si="2"/>
        <v>0</v>
      </c>
      <c r="J49" s="448">
        <f t="shared" si="3"/>
        <v>627</v>
      </c>
    </row>
    <row r="50" spans="1:10" s="508" customFormat="1">
      <c r="A50" s="507" t="s">
        <v>1506</v>
      </c>
      <c r="B50" s="512" t="s">
        <v>1507</v>
      </c>
      <c r="C50" s="506">
        <v>0</v>
      </c>
      <c r="D50" s="506">
        <v>7202756.2800000003</v>
      </c>
      <c r="F50" s="505"/>
      <c r="G50" s="509">
        <f t="shared" si="0"/>
        <v>0</v>
      </c>
      <c r="H50" s="509">
        <f t="shared" si="1"/>
        <v>7202756.2800000003</v>
      </c>
      <c r="I50" s="509">
        <f t="shared" si="2"/>
        <v>0</v>
      </c>
      <c r="J50" s="448">
        <f t="shared" si="3"/>
        <v>7203</v>
      </c>
    </row>
    <row r="51" spans="1:10" s="508" customFormat="1">
      <c r="A51" s="507" t="s">
        <v>1508</v>
      </c>
      <c r="B51" s="512" t="s">
        <v>1509</v>
      </c>
      <c r="C51" s="506">
        <v>0</v>
      </c>
      <c r="D51" s="506">
        <v>248993.08000000002</v>
      </c>
      <c r="F51" s="505"/>
      <c r="G51" s="509">
        <f t="shared" si="0"/>
        <v>0</v>
      </c>
      <c r="H51" s="509">
        <f t="shared" si="1"/>
        <v>248993.08000000002</v>
      </c>
      <c r="I51" s="509">
        <f t="shared" si="2"/>
        <v>0</v>
      </c>
      <c r="J51" s="448">
        <f t="shared" si="3"/>
        <v>249</v>
      </c>
    </row>
    <row r="52" spans="1:10" s="508" customFormat="1">
      <c r="A52" s="507" t="s">
        <v>1510</v>
      </c>
      <c r="B52" s="512" t="s">
        <v>1511</v>
      </c>
      <c r="C52" s="506">
        <v>0</v>
      </c>
      <c r="D52" s="506">
        <v>57744.51</v>
      </c>
      <c r="F52" s="505"/>
      <c r="G52" s="509">
        <f t="shared" si="0"/>
        <v>0</v>
      </c>
      <c r="H52" s="509">
        <f t="shared" si="1"/>
        <v>57744.51</v>
      </c>
      <c r="I52" s="509">
        <f t="shared" si="2"/>
        <v>0</v>
      </c>
      <c r="J52" s="448">
        <f t="shared" si="3"/>
        <v>58</v>
      </c>
    </row>
    <row r="53" spans="1:10" s="508" customFormat="1">
      <c r="A53" s="507" t="s">
        <v>1512</v>
      </c>
      <c r="B53" s="512" t="s">
        <v>1513</v>
      </c>
      <c r="C53" s="506">
        <v>0</v>
      </c>
      <c r="D53" s="506">
        <v>289280.72000000003</v>
      </c>
      <c r="F53" s="505"/>
      <c r="G53" s="509">
        <f t="shared" si="0"/>
        <v>0</v>
      </c>
      <c r="H53" s="509">
        <f t="shared" si="1"/>
        <v>289280.72000000003</v>
      </c>
      <c r="I53" s="509">
        <f t="shared" si="2"/>
        <v>0</v>
      </c>
      <c r="J53" s="448">
        <f t="shared" si="3"/>
        <v>289</v>
      </c>
    </row>
    <row r="54" spans="1:10" s="508" customFormat="1">
      <c r="A54" s="507" t="s">
        <v>1514</v>
      </c>
      <c r="B54" s="512" t="s">
        <v>1515</v>
      </c>
      <c r="C54" s="506">
        <v>0</v>
      </c>
      <c r="D54" s="506">
        <v>15499.630000000001</v>
      </c>
      <c r="F54" s="505"/>
      <c r="G54" s="509">
        <f t="shared" si="0"/>
        <v>0</v>
      </c>
      <c r="H54" s="509">
        <f t="shared" si="1"/>
        <v>15499.630000000001</v>
      </c>
      <c r="I54" s="509">
        <f t="shared" si="2"/>
        <v>0</v>
      </c>
      <c r="J54" s="448">
        <f t="shared" si="3"/>
        <v>15</v>
      </c>
    </row>
    <row r="55" spans="1:10" s="508" customFormat="1">
      <c r="A55" s="507" t="s">
        <v>1516</v>
      </c>
      <c r="B55" s="512" t="s">
        <v>1517</v>
      </c>
      <c r="C55" s="506">
        <v>0</v>
      </c>
      <c r="D55" s="506">
        <v>105862.56</v>
      </c>
      <c r="F55" s="505"/>
      <c r="G55" s="509">
        <f t="shared" si="0"/>
        <v>0</v>
      </c>
      <c r="H55" s="509">
        <f t="shared" si="1"/>
        <v>105862.56</v>
      </c>
      <c r="I55" s="509">
        <f t="shared" si="2"/>
        <v>0</v>
      </c>
      <c r="J55" s="448">
        <f t="shared" si="3"/>
        <v>106</v>
      </c>
    </row>
    <row r="56" spans="1:10" s="508" customFormat="1">
      <c r="A56" s="507" t="s">
        <v>1518</v>
      </c>
      <c r="B56" s="512" t="s">
        <v>407</v>
      </c>
      <c r="C56" s="506">
        <v>0</v>
      </c>
      <c r="D56" s="506">
        <v>318889.99</v>
      </c>
      <c r="F56" s="505"/>
      <c r="G56" s="509">
        <f t="shared" si="0"/>
        <v>0</v>
      </c>
      <c r="H56" s="509">
        <f t="shared" si="1"/>
        <v>318889.99</v>
      </c>
      <c r="I56" s="509">
        <f t="shared" si="2"/>
        <v>0</v>
      </c>
      <c r="J56" s="448">
        <f t="shared" si="3"/>
        <v>319</v>
      </c>
    </row>
    <row r="57" spans="1:10" s="508" customFormat="1">
      <c r="A57" s="507" t="s">
        <v>1519</v>
      </c>
      <c r="B57" s="505" t="s">
        <v>1520</v>
      </c>
      <c r="C57" s="506">
        <v>0</v>
      </c>
      <c r="D57" s="506">
        <v>32121708.399999999</v>
      </c>
      <c r="F57" s="505"/>
      <c r="G57" s="509">
        <f t="shared" si="0"/>
        <v>0</v>
      </c>
      <c r="H57" s="509">
        <f t="shared" si="1"/>
        <v>32121708.399999999</v>
      </c>
      <c r="I57" s="509">
        <f t="shared" si="2"/>
        <v>0</v>
      </c>
      <c r="J57" s="513">
        <f t="shared" si="3"/>
        <v>32122</v>
      </c>
    </row>
    <row r="58" spans="1:10" s="508" customFormat="1">
      <c r="A58" s="507" t="s">
        <v>1521</v>
      </c>
      <c r="B58" s="505" t="s">
        <v>1522</v>
      </c>
      <c r="C58" s="506">
        <v>0</v>
      </c>
      <c r="D58" s="506">
        <v>9984218.5</v>
      </c>
      <c r="F58" s="505"/>
      <c r="G58" s="509">
        <f t="shared" si="0"/>
        <v>0</v>
      </c>
      <c r="H58" s="509">
        <f t="shared" si="1"/>
        <v>9984218.5</v>
      </c>
      <c r="I58" s="509">
        <f t="shared" si="2"/>
        <v>0</v>
      </c>
      <c r="J58" s="513">
        <f t="shared" si="3"/>
        <v>9984</v>
      </c>
    </row>
    <row r="59" spans="1:10" s="508" customFormat="1">
      <c r="A59" s="507" t="s">
        <v>1523</v>
      </c>
      <c r="B59" s="505" t="s">
        <v>1524</v>
      </c>
      <c r="C59" s="506">
        <v>0</v>
      </c>
      <c r="D59" s="506">
        <v>32082456.140000001</v>
      </c>
      <c r="F59" s="505"/>
      <c r="G59" s="509">
        <f t="shared" si="0"/>
        <v>0</v>
      </c>
      <c r="H59" s="509">
        <f t="shared" si="1"/>
        <v>32082456.140000001</v>
      </c>
      <c r="I59" s="509">
        <f t="shared" si="2"/>
        <v>0</v>
      </c>
      <c r="J59" s="513">
        <f t="shared" si="3"/>
        <v>32082</v>
      </c>
    </row>
    <row r="60" spans="1:10" s="508" customFormat="1">
      <c r="A60" s="507" t="s">
        <v>1525</v>
      </c>
      <c r="B60" s="505" t="s">
        <v>1526</v>
      </c>
      <c r="C60" s="506">
        <v>0</v>
      </c>
      <c r="D60" s="506">
        <v>623105</v>
      </c>
      <c r="F60" s="505"/>
      <c r="G60" s="509">
        <f t="shared" si="0"/>
        <v>0</v>
      </c>
      <c r="H60" s="509">
        <f t="shared" si="1"/>
        <v>623105</v>
      </c>
      <c r="I60" s="509">
        <f t="shared" si="2"/>
        <v>0</v>
      </c>
      <c r="J60" s="513">
        <f t="shared" si="3"/>
        <v>623</v>
      </c>
    </row>
    <row r="61" spans="1:10" s="508" customFormat="1">
      <c r="A61" s="507" t="s">
        <v>1527</v>
      </c>
      <c r="B61" s="505" t="s">
        <v>1528</v>
      </c>
      <c r="C61" s="506">
        <v>0</v>
      </c>
      <c r="D61" s="506">
        <v>1667035.01</v>
      </c>
      <c r="F61" s="505"/>
      <c r="G61" s="509">
        <f t="shared" si="0"/>
        <v>0</v>
      </c>
      <c r="H61" s="509">
        <f t="shared" si="1"/>
        <v>1667035.01</v>
      </c>
      <c r="I61" s="509">
        <f t="shared" si="2"/>
        <v>0</v>
      </c>
      <c r="J61" s="513">
        <f t="shared" si="3"/>
        <v>1667</v>
      </c>
    </row>
    <row r="62" spans="1:10" s="508" customFormat="1">
      <c r="A62" s="507" t="s">
        <v>1529</v>
      </c>
      <c r="B62" s="505" t="s">
        <v>1530</v>
      </c>
      <c r="C62" s="506">
        <v>0</v>
      </c>
      <c r="D62" s="506">
        <v>514.32000000000005</v>
      </c>
      <c r="F62" s="505"/>
      <c r="G62" s="509">
        <f t="shared" si="0"/>
        <v>0</v>
      </c>
      <c r="H62" s="509">
        <f t="shared" si="1"/>
        <v>514.32000000000005</v>
      </c>
      <c r="I62" s="509">
        <f t="shared" si="2"/>
        <v>0</v>
      </c>
      <c r="J62" s="513">
        <f t="shared" si="3"/>
        <v>1</v>
      </c>
    </row>
    <row r="63" spans="1:10" s="508" customFormat="1">
      <c r="A63" s="507" t="s">
        <v>1531</v>
      </c>
      <c r="B63" s="505" t="s">
        <v>1532</v>
      </c>
      <c r="C63" s="506">
        <v>0</v>
      </c>
      <c r="D63" s="506">
        <v>1157.54</v>
      </c>
      <c r="F63" s="505"/>
      <c r="G63" s="509">
        <f t="shared" si="0"/>
        <v>0</v>
      </c>
      <c r="H63" s="509">
        <f t="shared" si="1"/>
        <v>1157.54</v>
      </c>
      <c r="I63" s="509">
        <f t="shared" si="2"/>
        <v>0</v>
      </c>
      <c r="J63" s="513">
        <f t="shared" si="3"/>
        <v>1</v>
      </c>
    </row>
    <row r="64" spans="1:10" s="508" customFormat="1">
      <c r="A64" s="507" t="s">
        <v>1533</v>
      </c>
      <c r="B64" s="505" t="s">
        <v>1534</v>
      </c>
      <c r="C64" s="506">
        <v>0</v>
      </c>
      <c r="D64" s="506">
        <v>16829.060000000001</v>
      </c>
      <c r="F64" s="505"/>
      <c r="G64" s="509">
        <f t="shared" si="0"/>
        <v>0</v>
      </c>
      <c r="H64" s="509">
        <f t="shared" si="1"/>
        <v>16829.060000000001</v>
      </c>
      <c r="I64" s="509">
        <f t="shared" si="2"/>
        <v>0</v>
      </c>
      <c r="J64" s="513">
        <f t="shared" si="3"/>
        <v>17</v>
      </c>
    </row>
    <row r="65" spans="1:10">
      <c r="A65" s="507" t="s">
        <v>1535</v>
      </c>
      <c r="B65" s="505" t="s">
        <v>1536</v>
      </c>
      <c r="C65" s="506">
        <v>0</v>
      </c>
      <c r="D65" s="506">
        <v>2393235.02</v>
      </c>
      <c r="G65" s="509">
        <f t="shared" si="0"/>
        <v>0</v>
      </c>
      <c r="H65" s="509">
        <f t="shared" si="1"/>
        <v>2393235.02</v>
      </c>
      <c r="I65" s="509">
        <f t="shared" si="2"/>
        <v>0</v>
      </c>
      <c r="J65" s="513">
        <f t="shared" si="3"/>
        <v>2393</v>
      </c>
    </row>
    <row r="66" spans="1:10">
      <c r="A66" s="507" t="s">
        <v>1537</v>
      </c>
      <c r="B66" s="505" t="s">
        <v>1538</v>
      </c>
      <c r="C66" s="506">
        <v>0</v>
      </c>
      <c r="D66" s="506">
        <v>77259</v>
      </c>
      <c r="G66" s="509">
        <f t="shared" si="0"/>
        <v>0</v>
      </c>
      <c r="H66" s="509">
        <f t="shared" si="1"/>
        <v>77259</v>
      </c>
      <c r="I66" s="509">
        <f t="shared" si="2"/>
        <v>0</v>
      </c>
      <c r="J66" s="513">
        <f t="shared" si="3"/>
        <v>77</v>
      </c>
    </row>
    <row r="67" spans="1:10">
      <c r="A67" s="507" t="s">
        <v>1539</v>
      </c>
      <c r="B67" s="505" t="s">
        <v>1540</v>
      </c>
      <c r="C67" s="506">
        <v>344395.11</v>
      </c>
      <c r="D67" s="506">
        <v>0</v>
      </c>
      <c r="F67" s="448">
        <v>112663</v>
      </c>
      <c r="G67" s="509">
        <f t="shared" si="0"/>
        <v>231732.11</v>
      </c>
      <c r="H67" s="509">
        <v>0</v>
      </c>
      <c r="I67" s="514">
        <f t="shared" si="2"/>
        <v>232</v>
      </c>
      <c r="J67" s="448">
        <f t="shared" si="3"/>
        <v>0</v>
      </c>
    </row>
    <row r="68" spans="1:10">
      <c r="A68" s="507" t="s">
        <v>1541</v>
      </c>
      <c r="B68" s="505" t="s">
        <v>1542</v>
      </c>
      <c r="C68" s="506">
        <v>0</v>
      </c>
      <c r="D68" s="506">
        <v>570346.95000000007</v>
      </c>
      <c r="E68" s="439">
        <v>153214</v>
      </c>
      <c r="G68" s="509">
        <v>0</v>
      </c>
      <c r="H68" s="509">
        <f t="shared" ref="H68:H94" si="4">D68+F68-E68</f>
        <v>417132.95000000007</v>
      </c>
      <c r="I68" s="509">
        <f t="shared" ref="I68:I94" si="5">ROUND((G68/1000),0)</f>
        <v>0</v>
      </c>
      <c r="J68" s="513">
        <f t="shared" ref="J68:J94" si="6">ROUND((H68/1000),0)</f>
        <v>417</v>
      </c>
    </row>
    <row r="69" spans="1:10">
      <c r="A69" s="507" t="s">
        <v>1543</v>
      </c>
      <c r="B69" s="505" t="s">
        <v>1544</v>
      </c>
      <c r="C69" s="506">
        <v>4066422.36</v>
      </c>
      <c r="D69" s="506">
        <v>0</v>
      </c>
      <c r="G69" s="509">
        <f t="shared" ref="G69:G94" si="7">C69+E69-F69</f>
        <v>4066422.36</v>
      </c>
      <c r="H69" s="509">
        <f t="shared" si="4"/>
        <v>0</v>
      </c>
      <c r="I69" s="514">
        <f t="shared" si="5"/>
        <v>4066</v>
      </c>
      <c r="J69" s="448">
        <f t="shared" si="6"/>
        <v>0</v>
      </c>
    </row>
    <row r="70" spans="1:10">
      <c r="A70" s="507" t="s">
        <v>1545</v>
      </c>
      <c r="B70" s="505" t="s">
        <v>1546</v>
      </c>
      <c r="C70" s="506">
        <v>609963.9</v>
      </c>
      <c r="D70" s="506">
        <v>0</v>
      </c>
      <c r="G70" s="509">
        <f t="shared" si="7"/>
        <v>609963.9</v>
      </c>
      <c r="H70" s="509">
        <f t="shared" si="4"/>
        <v>0</v>
      </c>
      <c r="I70" s="514">
        <f t="shared" si="5"/>
        <v>610</v>
      </c>
      <c r="J70" s="448">
        <f t="shared" si="6"/>
        <v>0</v>
      </c>
    </row>
    <row r="71" spans="1:10">
      <c r="A71" s="507" t="s">
        <v>1547</v>
      </c>
      <c r="B71" s="505" t="s">
        <v>1548</v>
      </c>
      <c r="C71" s="506">
        <v>749122.79</v>
      </c>
      <c r="D71" s="506">
        <v>0</v>
      </c>
      <c r="G71" s="509">
        <f t="shared" si="7"/>
        <v>749122.79</v>
      </c>
      <c r="H71" s="509">
        <f t="shared" si="4"/>
        <v>0</v>
      </c>
      <c r="I71" s="514">
        <f t="shared" si="5"/>
        <v>749</v>
      </c>
      <c r="J71" s="448">
        <f t="shared" si="6"/>
        <v>0</v>
      </c>
    </row>
    <row r="72" spans="1:10">
      <c r="A72" s="507" t="s">
        <v>1549</v>
      </c>
      <c r="B72" s="505" t="s">
        <v>1550</v>
      </c>
      <c r="C72" s="506">
        <v>421097.08</v>
      </c>
      <c r="D72" s="506">
        <v>0</v>
      </c>
      <c r="G72" s="509">
        <f t="shared" si="7"/>
        <v>421097.08</v>
      </c>
      <c r="H72" s="509">
        <f t="shared" si="4"/>
        <v>0</v>
      </c>
      <c r="I72" s="514">
        <f t="shared" si="5"/>
        <v>421</v>
      </c>
      <c r="J72" s="448">
        <f t="shared" si="6"/>
        <v>0</v>
      </c>
    </row>
    <row r="73" spans="1:10">
      <c r="A73" s="507" t="s">
        <v>1551</v>
      </c>
      <c r="B73" s="505" t="s">
        <v>1552</v>
      </c>
      <c r="C73" s="506">
        <v>200019.08000000002</v>
      </c>
      <c r="D73" s="506">
        <v>0</v>
      </c>
      <c r="G73" s="509">
        <f t="shared" si="7"/>
        <v>200019.08000000002</v>
      </c>
      <c r="H73" s="509">
        <f t="shared" si="4"/>
        <v>0</v>
      </c>
      <c r="I73" s="514">
        <f t="shared" si="5"/>
        <v>200</v>
      </c>
      <c r="J73" s="448">
        <f t="shared" si="6"/>
        <v>0</v>
      </c>
    </row>
    <row r="74" spans="1:10">
      <c r="A74" s="507" t="s">
        <v>1553</v>
      </c>
      <c r="B74" s="505" t="s">
        <v>1554</v>
      </c>
      <c r="C74" s="506">
        <v>38177</v>
      </c>
      <c r="D74" s="506">
        <v>0</v>
      </c>
      <c r="G74" s="509">
        <f t="shared" si="7"/>
        <v>38177</v>
      </c>
      <c r="H74" s="509">
        <f t="shared" si="4"/>
        <v>0</v>
      </c>
      <c r="I74" s="514">
        <f t="shared" si="5"/>
        <v>38</v>
      </c>
      <c r="J74" s="448">
        <f t="shared" si="6"/>
        <v>0</v>
      </c>
    </row>
    <row r="75" spans="1:10">
      <c r="A75" s="507" t="s">
        <v>1555</v>
      </c>
      <c r="B75" s="505" t="s">
        <v>1556</v>
      </c>
      <c r="C75" s="506">
        <v>959466.42</v>
      </c>
      <c r="D75" s="506">
        <v>0</v>
      </c>
      <c r="G75" s="509">
        <f t="shared" si="7"/>
        <v>959466.42</v>
      </c>
      <c r="H75" s="509">
        <f t="shared" si="4"/>
        <v>0</v>
      </c>
      <c r="I75" s="514">
        <f t="shared" si="5"/>
        <v>959</v>
      </c>
      <c r="J75" s="448">
        <f t="shared" si="6"/>
        <v>0</v>
      </c>
    </row>
    <row r="76" spans="1:10">
      <c r="A76" s="507" t="s">
        <v>1557</v>
      </c>
      <c r="B76" s="505" t="s">
        <v>1558</v>
      </c>
      <c r="C76" s="506">
        <v>39162.86</v>
      </c>
      <c r="D76" s="506">
        <v>0</v>
      </c>
      <c r="G76" s="509">
        <f t="shared" si="7"/>
        <v>39162.86</v>
      </c>
      <c r="H76" s="509">
        <f t="shared" si="4"/>
        <v>0</v>
      </c>
      <c r="I76" s="514">
        <f t="shared" si="5"/>
        <v>39</v>
      </c>
      <c r="J76" s="448">
        <f t="shared" si="6"/>
        <v>0</v>
      </c>
    </row>
    <row r="77" spans="1:10">
      <c r="A77" s="507" t="s">
        <v>1559</v>
      </c>
      <c r="B77" s="505" t="s">
        <v>1560</v>
      </c>
      <c r="C77" s="506">
        <v>124669.3</v>
      </c>
      <c r="D77" s="506">
        <v>0</v>
      </c>
      <c r="G77" s="509">
        <f t="shared" si="7"/>
        <v>124669.3</v>
      </c>
      <c r="H77" s="509">
        <f t="shared" si="4"/>
        <v>0</v>
      </c>
      <c r="I77" s="514">
        <f t="shared" si="5"/>
        <v>125</v>
      </c>
      <c r="J77" s="448">
        <f t="shared" si="6"/>
        <v>0</v>
      </c>
    </row>
    <row r="78" spans="1:10">
      <c r="A78" s="507" t="s">
        <v>1561</v>
      </c>
      <c r="B78" s="505" t="s">
        <v>1562</v>
      </c>
      <c r="C78" s="506">
        <v>77259</v>
      </c>
      <c r="D78" s="506">
        <v>0</v>
      </c>
      <c r="G78" s="509">
        <f t="shared" si="7"/>
        <v>77259</v>
      </c>
      <c r="H78" s="509">
        <f t="shared" si="4"/>
        <v>0</v>
      </c>
      <c r="I78" s="514">
        <f t="shared" si="5"/>
        <v>77</v>
      </c>
      <c r="J78" s="448">
        <f t="shared" si="6"/>
        <v>0</v>
      </c>
    </row>
    <row r="79" spans="1:10">
      <c r="A79" s="507" t="s">
        <v>1563</v>
      </c>
      <c r="B79" s="505" t="s">
        <v>1564</v>
      </c>
      <c r="C79" s="506">
        <v>1411408.48</v>
      </c>
      <c r="D79" s="506">
        <v>0</v>
      </c>
      <c r="G79" s="509">
        <f t="shared" si="7"/>
        <v>1411408.48</v>
      </c>
      <c r="H79" s="509">
        <f t="shared" si="4"/>
        <v>0</v>
      </c>
      <c r="I79" s="514">
        <f t="shared" si="5"/>
        <v>1411</v>
      </c>
      <c r="J79" s="448">
        <f t="shared" si="6"/>
        <v>0</v>
      </c>
    </row>
    <row r="80" spans="1:10">
      <c r="A80" s="507" t="s">
        <v>1565</v>
      </c>
      <c r="B80" s="505" t="s">
        <v>1566</v>
      </c>
      <c r="C80" s="506">
        <v>252491.06</v>
      </c>
      <c r="D80" s="506">
        <v>0</v>
      </c>
      <c r="E80" s="510"/>
      <c r="G80" s="509">
        <f t="shared" si="7"/>
        <v>252491.06</v>
      </c>
      <c r="H80" s="509">
        <f t="shared" si="4"/>
        <v>0</v>
      </c>
      <c r="I80" s="514">
        <f t="shared" si="5"/>
        <v>252</v>
      </c>
      <c r="J80" s="448">
        <f t="shared" si="6"/>
        <v>0</v>
      </c>
    </row>
    <row r="81" spans="1:10" s="508" customFormat="1">
      <c r="A81" s="507" t="s">
        <v>1567</v>
      </c>
      <c r="B81" s="505" t="s">
        <v>1568</v>
      </c>
      <c r="C81" s="506">
        <v>12700</v>
      </c>
      <c r="D81" s="506">
        <v>0</v>
      </c>
      <c r="F81" s="505"/>
      <c r="G81" s="509">
        <f t="shared" si="7"/>
        <v>12700</v>
      </c>
      <c r="H81" s="509">
        <f t="shared" si="4"/>
        <v>0</v>
      </c>
      <c r="I81" s="514">
        <f t="shared" si="5"/>
        <v>13</v>
      </c>
      <c r="J81" s="448">
        <f t="shared" si="6"/>
        <v>0</v>
      </c>
    </row>
    <row r="82" spans="1:10" s="508" customFormat="1">
      <c r="A82" s="507" t="s">
        <v>1569</v>
      </c>
      <c r="B82" s="505" t="s">
        <v>1570</v>
      </c>
      <c r="C82" s="506">
        <v>15105.67</v>
      </c>
      <c r="D82" s="506">
        <v>0</v>
      </c>
      <c r="F82" s="505"/>
      <c r="G82" s="509">
        <f t="shared" si="7"/>
        <v>15105.67</v>
      </c>
      <c r="H82" s="509">
        <f t="shared" si="4"/>
        <v>0</v>
      </c>
      <c r="I82" s="514">
        <f t="shared" si="5"/>
        <v>15</v>
      </c>
      <c r="J82" s="448">
        <f t="shared" si="6"/>
        <v>0</v>
      </c>
    </row>
    <row r="83" spans="1:10" s="508" customFormat="1">
      <c r="A83" s="507" t="s">
        <v>1571</v>
      </c>
      <c r="B83" s="505" t="s">
        <v>1572</v>
      </c>
      <c r="C83" s="506">
        <v>77877.67</v>
      </c>
      <c r="D83" s="506">
        <v>0</v>
      </c>
      <c r="F83" s="505"/>
      <c r="G83" s="509">
        <f t="shared" si="7"/>
        <v>77877.67</v>
      </c>
      <c r="H83" s="509">
        <f t="shared" si="4"/>
        <v>0</v>
      </c>
      <c r="I83" s="514">
        <f t="shared" si="5"/>
        <v>78</v>
      </c>
      <c r="J83" s="448">
        <f t="shared" si="6"/>
        <v>0</v>
      </c>
    </row>
    <row r="84" spans="1:10" s="508" customFormat="1">
      <c r="A84" s="507" t="s">
        <v>1573</v>
      </c>
      <c r="B84" s="505" t="s">
        <v>1574</v>
      </c>
      <c r="C84" s="506">
        <v>25164.600000000002</v>
      </c>
      <c r="D84" s="506">
        <v>0</v>
      </c>
      <c r="F84" s="505"/>
      <c r="G84" s="509">
        <f t="shared" si="7"/>
        <v>25164.600000000002</v>
      </c>
      <c r="H84" s="509">
        <f t="shared" si="4"/>
        <v>0</v>
      </c>
      <c r="I84" s="514">
        <f t="shared" si="5"/>
        <v>25</v>
      </c>
      <c r="J84" s="448">
        <f t="shared" si="6"/>
        <v>0</v>
      </c>
    </row>
    <row r="85" spans="1:10" s="508" customFormat="1">
      <c r="A85" s="507" t="s">
        <v>1575</v>
      </c>
      <c r="B85" s="505" t="s">
        <v>1576</v>
      </c>
      <c r="C85" s="506">
        <v>9045.76</v>
      </c>
      <c r="D85" s="506">
        <v>0</v>
      </c>
      <c r="F85" s="505"/>
      <c r="G85" s="509">
        <f t="shared" si="7"/>
        <v>9045.76</v>
      </c>
      <c r="H85" s="509">
        <f t="shared" si="4"/>
        <v>0</v>
      </c>
      <c r="I85" s="514">
        <f t="shared" si="5"/>
        <v>9</v>
      </c>
      <c r="J85" s="448">
        <f t="shared" si="6"/>
        <v>0</v>
      </c>
    </row>
    <row r="86" spans="1:10" s="508" customFormat="1">
      <c r="A86" s="507" t="s">
        <v>1577</v>
      </c>
      <c r="B86" s="505" t="s">
        <v>1578</v>
      </c>
      <c r="C86" s="506">
        <v>117639.39</v>
      </c>
      <c r="D86" s="506">
        <v>0</v>
      </c>
      <c r="F86" s="505"/>
      <c r="G86" s="509">
        <f t="shared" si="7"/>
        <v>117639.39</v>
      </c>
      <c r="H86" s="509">
        <f t="shared" si="4"/>
        <v>0</v>
      </c>
      <c r="I86" s="514">
        <f t="shared" si="5"/>
        <v>118</v>
      </c>
      <c r="J86" s="448">
        <f t="shared" si="6"/>
        <v>0</v>
      </c>
    </row>
    <row r="87" spans="1:10" s="508" customFormat="1">
      <c r="A87" s="507" t="s">
        <v>1579</v>
      </c>
      <c r="B87" s="505" t="s">
        <v>1580</v>
      </c>
      <c r="C87" s="506">
        <v>22603</v>
      </c>
      <c r="D87" s="506">
        <v>0</v>
      </c>
      <c r="F87" s="505"/>
      <c r="G87" s="509">
        <f t="shared" si="7"/>
        <v>22603</v>
      </c>
      <c r="H87" s="509">
        <f t="shared" si="4"/>
        <v>0</v>
      </c>
      <c r="I87" s="514">
        <f t="shared" si="5"/>
        <v>23</v>
      </c>
      <c r="J87" s="448">
        <f t="shared" si="6"/>
        <v>0</v>
      </c>
    </row>
    <row r="88" spans="1:10" s="508" customFormat="1">
      <c r="A88" s="507" t="s">
        <v>1581</v>
      </c>
      <c r="B88" s="505" t="s">
        <v>1582</v>
      </c>
      <c r="C88" s="506">
        <v>24627.360000000001</v>
      </c>
      <c r="D88" s="506">
        <v>0</v>
      </c>
      <c r="F88" s="505"/>
      <c r="G88" s="509">
        <f t="shared" si="7"/>
        <v>24627.360000000001</v>
      </c>
      <c r="H88" s="509">
        <f t="shared" si="4"/>
        <v>0</v>
      </c>
      <c r="I88" s="514">
        <f t="shared" si="5"/>
        <v>25</v>
      </c>
      <c r="J88" s="448">
        <f t="shared" si="6"/>
        <v>0</v>
      </c>
    </row>
    <row r="89" spans="1:10" s="508" customFormat="1">
      <c r="A89" s="507" t="s">
        <v>1583</v>
      </c>
      <c r="B89" s="505" t="s">
        <v>1584</v>
      </c>
      <c r="C89" s="506">
        <v>2206</v>
      </c>
      <c r="D89" s="506">
        <v>0</v>
      </c>
      <c r="F89" s="505"/>
      <c r="G89" s="509">
        <f t="shared" si="7"/>
        <v>2206</v>
      </c>
      <c r="H89" s="509">
        <f t="shared" si="4"/>
        <v>0</v>
      </c>
      <c r="I89" s="514">
        <f t="shared" si="5"/>
        <v>2</v>
      </c>
      <c r="J89" s="448">
        <f t="shared" si="6"/>
        <v>0</v>
      </c>
    </row>
    <row r="90" spans="1:10" s="508" customFormat="1">
      <c r="A90" s="507" t="s">
        <v>1585</v>
      </c>
      <c r="B90" s="505" t="s">
        <v>1586</v>
      </c>
      <c r="C90" s="506">
        <v>2947</v>
      </c>
      <c r="D90" s="506">
        <v>0</v>
      </c>
      <c r="F90" s="505"/>
      <c r="G90" s="509">
        <f t="shared" si="7"/>
        <v>2947</v>
      </c>
      <c r="H90" s="509">
        <f t="shared" si="4"/>
        <v>0</v>
      </c>
      <c r="I90" s="514">
        <f t="shared" si="5"/>
        <v>3</v>
      </c>
      <c r="J90" s="448">
        <f t="shared" si="6"/>
        <v>0</v>
      </c>
    </row>
    <row r="91" spans="1:10" s="508" customFormat="1">
      <c r="A91" s="507" t="s">
        <v>1587</v>
      </c>
      <c r="B91" s="505" t="s">
        <v>1588</v>
      </c>
      <c r="C91" s="506">
        <v>51.86</v>
      </c>
      <c r="D91" s="506">
        <v>0</v>
      </c>
      <c r="F91" s="505"/>
      <c r="G91" s="509">
        <f t="shared" si="7"/>
        <v>51.86</v>
      </c>
      <c r="H91" s="509">
        <f t="shared" si="4"/>
        <v>0</v>
      </c>
      <c r="I91" s="514">
        <f t="shared" si="5"/>
        <v>0</v>
      </c>
      <c r="J91" s="448">
        <f t="shared" si="6"/>
        <v>0</v>
      </c>
    </row>
    <row r="92" spans="1:10" s="508" customFormat="1">
      <c r="A92" s="507" t="s">
        <v>1589</v>
      </c>
      <c r="B92" s="505" t="s">
        <v>1590</v>
      </c>
      <c r="C92" s="506">
        <v>2370</v>
      </c>
      <c r="D92" s="506">
        <v>0</v>
      </c>
      <c r="F92" s="505"/>
      <c r="G92" s="509">
        <f t="shared" si="7"/>
        <v>2370</v>
      </c>
      <c r="H92" s="509">
        <f t="shared" si="4"/>
        <v>0</v>
      </c>
      <c r="I92" s="514">
        <f t="shared" si="5"/>
        <v>2</v>
      </c>
      <c r="J92" s="448">
        <f t="shared" si="6"/>
        <v>0</v>
      </c>
    </row>
    <row r="93" spans="1:10" s="508" customFormat="1">
      <c r="A93" s="507" t="s">
        <v>1591</v>
      </c>
      <c r="B93" s="505" t="s">
        <v>1592</v>
      </c>
      <c r="C93" s="506">
        <v>558</v>
      </c>
      <c r="D93" s="506">
        <v>0</v>
      </c>
      <c r="F93" s="505"/>
      <c r="G93" s="509">
        <f t="shared" si="7"/>
        <v>558</v>
      </c>
      <c r="H93" s="509">
        <f t="shared" si="4"/>
        <v>0</v>
      </c>
      <c r="I93" s="514">
        <f t="shared" si="5"/>
        <v>1</v>
      </c>
      <c r="J93" s="448">
        <f t="shared" si="6"/>
        <v>0</v>
      </c>
    </row>
    <row r="94" spans="1:10" s="508" customFormat="1">
      <c r="A94" s="507" t="s">
        <v>1593</v>
      </c>
      <c r="B94" s="505" t="s">
        <v>1594</v>
      </c>
      <c r="C94" s="506">
        <v>201978.41</v>
      </c>
      <c r="D94" s="506">
        <v>0</v>
      </c>
      <c r="F94" s="505"/>
      <c r="G94" s="509">
        <f t="shared" si="7"/>
        <v>201978.41</v>
      </c>
      <c r="H94" s="509">
        <f t="shared" si="4"/>
        <v>0</v>
      </c>
      <c r="I94" s="514">
        <f t="shared" si="5"/>
        <v>202</v>
      </c>
      <c r="J94" s="448">
        <f t="shared" si="6"/>
        <v>0</v>
      </c>
    </row>
    <row r="95" spans="1:10" ht="14.4" thickBot="1">
      <c r="C95" s="504">
        <f>SUM(C3:C94)</f>
        <v>690986757.21999991</v>
      </c>
      <c r="D95" s="504">
        <f>SUM(D3:D94)</f>
        <v>690986760.38999987</v>
      </c>
      <c r="G95" s="511">
        <f>SUM(G3:G94)</f>
        <v>690720880.21999991</v>
      </c>
      <c r="H95" s="511">
        <f>SUM(H3:H94)</f>
        <v>690720883.38999987</v>
      </c>
      <c r="I95" s="511">
        <f>SUM(I3:I94)</f>
        <v>690719</v>
      </c>
      <c r="J95" s="511">
        <f>SUM(J3:J94)</f>
        <v>690723</v>
      </c>
    </row>
    <row r="96" spans="1:10" ht="14.4" thickTop="1">
      <c r="I96" s="509"/>
    </row>
  </sheetData>
  <mergeCells count="4">
    <mergeCell ref="C1:D1"/>
    <mergeCell ref="E1:F1"/>
    <mergeCell ref="G1:H1"/>
    <mergeCell ref="I1:J1"/>
  </mergeCells>
  <pageMargins left="0.7" right="0.7" top="0.75" bottom="0.75" header="0.3" footer="0.3"/>
  <pageSetup orientation="portrait" horizontalDpi="4294967292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2:AA47"/>
  <sheetViews>
    <sheetView showGridLines="0" topLeftCell="A4" zoomScaleSheetLayoutView="100" workbookViewId="0">
      <selection activeCell="B77" sqref="B77"/>
    </sheetView>
  </sheetViews>
  <sheetFormatPr defaultColWidth="9" defaultRowHeight="11.4"/>
  <cols>
    <col min="1" max="1" width="4.3984375" style="74" customWidth="1"/>
    <col min="2" max="2" width="23.59765625" style="74" customWidth="1"/>
    <col min="3" max="4" width="7.09765625" style="74" customWidth="1"/>
    <col min="5" max="5" width="0" style="74" hidden="1" customWidth="1"/>
    <col min="6" max="7" width="7.09765625" style="74" customWidth="1"/>
    <col min="8" max="8" width="0.8984375" style="74" customWidth="1"/>
    <col min="9" max="10" width="7.09765625" style="74" customWidth="1"/>
    <col min="11" max="11" width="0" style="74" hidden="1" customWidth="1"/>
    <col min="12" max="13" width="7.09765625" style="74" customWidth="1"/>
    <col min="14" max="16384" width="9" style="74"/>
  </cols>
  <sheetData>
    <row r="2" spans="1:16" ht="12">
      <c r="A2" s="1370">
        <v>16.100000000000001</v>
      </c>
      <c r="B2" s="1369" t="s">
        <v>2034</v>
      </c>
    </row>
    <row r="4" spans="1:16" s="1374" customFormat="1" ht="10.199999999999999">
      <c r="A4" s="1371"/>
      <c r="B4" s="1371"/>
      <c r="C4" s="2306" t="s">
        <v>2509</v>
      </c>
      <c r="D4" s="2306"/>
      <c r="E4" s="2306"/>
      <c r="F4" s="2306"/>
      <c r="G4" s="2306"/>
      <c r="H4" s="2306"/>
      <c r="I4" s="2306"/>
      <c r="J4" s="2306"/>
      <c r="K4" s="2306"/>
      <c r="L4" s="2306"/>
      <c r="M4" s="2306"/>
      <c r="N4" s="1372"/>
      <c r="O4" s="1372"/>
      <c r="P4" s="1373"/>
    </row>
    <row r="5" spans="1:16" s="1374" customFormat="1" ht="15" customHeight="1">
      <c r="A5" s="1371"/>
      <c r="B5" s="1371"/>
      <c r="C5" s="2307" t="s">
        <v>2510</v>
      </c>
      <c r="D5" s="2307" t="s">
        <v>2035</v>
      </c>
      <c r="E5" s="2307" t="s">
        <v>2036</v>
      </c>
      <c r="F5" s="2307" t="s">
        <v>2037</v>
      </c>
      <c r="G5" s="2307" t="s">
        <v>2508</v>
      </c>
      <c r="H5" s="2307"/>
      <c r="I5" s="2307" t="str">
        <f>C5</f>
        <v>As at 
July 01, 2021</v>
      </c>
      <c r="J5" s="2307" t="s">
        <v>2039</v>
      </c>
      <c r="K5" s="2307" t="s">
        <v>2036</v>
      </c>
      <c r="L5" s="2307" t="s">
        <v>2037</v>
      </c>
      <c r="M5" s="2307" t="str">
        <f>G5</f>
        <v>As at September 30, 2021</v>
      </c>
      <c r="N5" s="1375"/>
      <c r="O5" s="1375"/>
      <c r="P5" s="1373"/>
    </row>
    <row r="6" spans="1:16" s="1374" customFormat="1" ht="10.199999999999999">
      <c r="A6" s="1371"/>
      <c r="B6" s="1371"/>
      <c r="C6" s="2307"/>
      <c r="D6" s="2307"/>
      <c r="E6" s="2307"/>
      <c r="F6" s="2307"/>
      <c r="G6" s="2307"/>
      <c r="H6" s="2307"/>
      <c r="I6" s="2307"/>
      <c r="J6" s="2307"/>
      <c r="K6" s="2307"/>
      <c r="L6" s="2307"/>
      <c r="M6" s="2307"/>
      <c r="N6" s="1375"/>
      <c r="O6" s="1375"/>
      <c r="P6" s="1373"/>
    </row>
    <row r="7" spans="1:16" s="1374" customFormat="1" ht="10.199999999999999">
      <c r="A7" s="1371"/>
      <c r="B7" s="1371"/>
      <c r="C7" s="2307"/>
      <c r="D7" s="2307"/>
      <c r="E7" s="2307"/>
      <c r="F7" s="2307"/>
      <c r="G7" s="2307"/>
      <c r="H7" s="2307"/>
      <c r="I7" s="2307"/>
      <c r="J7" s="2307"/>
      <c r="K7" s="2307"/>
      <c r="L7" s="2307"/>
      <c r="M7" s="2307"/>
      <c r="N7" s="1375"/>
      <c r="O7" s="1375"/>
      <c r="P7" s="1373"/>
    </row>
    <row r="8" spans="1:16" s="1374" customFormat="1" ht="10.199999999999999">
      <c r="A8" s="1371"/>
      <c r="B8" s="1371"/>
      <c r="C8" s="2308" t="s">
        <v>2122</v>
      </c>
      <c r="D8" s="2308"/>
      <c r="E8" s="2308"/>
      <c r="F8" s="2308"/>
      <c r="G8" s="2308"/>
      <c r="H8" s="1386"/>
      <c r="I8" s="2309" t="s">
        <v>2123</v>
      </c>
      <c r="J8" s="2309"/>
      <c r="K8" s="2309"/>
      <c r="L8" s="2309"/>
      <c r="M8" s="2309"/>
      <c r="N8" s="1376" t="s">
        <v>2247</v>
      </c>
      <c r="O8" s="1377">
        <f>BS!F40</f>
        <v>73.014850924641152</v>
      </c>
      <c r="P8" s="1373"/>
    </row>
    <row r="9" spans="1:16" s="1374" customFormat="1" ht="10.199999999999999">
      <c r="B9" s="1378" t="s">
        <v>2055</v>
      </c>
    </row>
    <row r="10" spans="1:16" s="1374" customFormat="1" ht="10.199999999999999">
      <c r="B10" s="1374" t="s">
        <v>2572</v>
      </c>
      <c r="C10" s="1374">
        <v>112524.0518</v>
      </c>
      <c r="D10" s="1379"/>
      <c r="E10" s="1379"/>
      <c r="F10" s="1379"/>
      <c r="G10" s="1384">
        <f t="shared" ref="G10" si="0">C10+D10-F10</f>
        <v>112524.0518</v>
      </c>
      <c r="H10" s="1379"/>
      <c r="I10" s="1379">
        <f>C10*BS!$H$40/1000</f>
        <v>8752.470077129934</v>
      </c>
      <c r="J10" s="1379"/>
      <c r="K10" s="1379"/>
      <c r="L10" s="1379"/>
      <c r="M10" s="1379">
        <f>G10*BS!$F$40/1000</f>
        <v>8215.926867613598</v>
      </c>
    </row>
    <row r="11" spans="1:16" s="1374" customFormat="1" ht="10.199999999999999">
      <c r="B11" s="1380" t="s">
        <v>2573</v>
      </c>
      <c r="C11" s="1383">
        <v>580377.05599999998</v>
      </c>
      <c r="D11" s="1384"/>
      <c r="E11" s="1384"/>
      <c r="F11" s="1384">
        <v>0</v>
      </c>
      <c r="G11" s="1384">
        <f>C11+D11-F11</f>
        <v>580377.05599999998</v>
      </c>
      <c r="H11" s="1384"/>
      <c r="I11" s="1379">
        <f>C11*BS!$H$40/1000</f>
        <v>45143.529181845224</v>
      </c>
      <c r="J11" s="1384">
        <v>0</v>
      </c>
      <c r="K11" s="1384">
        <v>0</v>
      </c>
      <c r="L11" s="1384">
        <v>0</v>
      </c>
      <c r="M11" s="1379">
        <f>G11*BS!$F$40/1000</f>
        <v>42376.144223922114</v>
      </c>
    </row>
    <row r="12" spans="1:16" s="1374" customFormat="1" ht="10.199999999999999">
      <c r="B12" s="1374" t="s">
        <v>2574</v>
      </c>
      <c r="C12" s="1385">
        <v>290429.16100000002</v>
      </c>
      <c r="D12" s="1385"/>
      <c r="E12" s="1385"/>
      <c r="F12" s="1385"/>
      <c r="G12" s="1384">
        <f t="shared" ref="G12:G13" si="1">C12+D12-F12</f>
        <v>290429.16100000002</v>
      </c>
      <c r="H12" s="1385"/>
      <c r="I12" s="1379">
        <f>C12*BS!$H$40/1000</f>
        <v>22590.481772701791</v>
      </c>
      <c r="J12" s="1385"/>
      <c r="K12" s="1385"/>
      <c r="L12" s="1385"/>
      <c r="M12" s="1379">
        <f>G12*BS!$F$40/1000</f>
        <v>21205.641894583605</v>
      </c>
    </row>
    <row r="13" spans="1:16" s="1374" customFormat="1" ht="10.199999999999999">
      <c r="B13" s="1381" t="s">
        <v>2575</v>
      </c>
      <c r="C13" s="1384">
        <v>1932536.5318</v>
      </c>
      <c r="D13" s="1384"/>
      <c r="E13" s="1384"/>
      <c r="F13" s="1384">
        <v>0</v>
      </c>
      <c r="G13" s="1384">
        <f t="shared" si="1"/>
        <v>1932536.5318</v>
      </c>
      <c r="H13" s="1384"/>
      <c r="I13" s="1379">
        <f>C13*BS!$H$40/1000</f>
        <v>150318.69095510087</v>
      </c>
      <c r="J13" s="1384">
        <v>0</v>
      </c>
      <c r="K13" s="1384">
        <v>0</v>
      </c>
      <c r="L13" s="1384">
        <v>0</v>
      </c>
      <c r="M13" s="1379">
        <f>G13*BS!$F$40/1000</f>
        <v>141103.86677580004</v>
      </c>
    </row>
    <row r="14" spans="1:16" s="1374" customFormat="1" ht="10.199999999999999">
      <c r="C14" s="1384"/>
      <c r="D14" s="1384"/>
      <c r="E14" s="1384"/>
      <c r="F14" s="1384"/>
      <c r="G14" s="1384"/>
      <c r="H14" s="1384"/>
      <c r="I14" s="1384"/>
      <c r="J14" s="1384"/>
      <c r="K14" s="1384"/>
      <c r="L14" s="1384"/>
      <c r="M14" s="1384"/>
    </row>
    <row r="15" spans="1:16" s="1374" customFormat="1" ht="10.199999999999999">
      <c r="C15" s="1383"/>
      <c r="D15" s="1384"/>
      <c r="E15" s="1384"/>
      <c r="F15" s="1384"/>
      <c r="G15" s="1384"/>
      <c r="H15" s="1384"/>
      <c r="I15" s="1383"/>
      <c r="J15" s="1384"/>
      <c r="K15" s="1384"/>
      <c r="L15" s="1384"/>
      <c r="M15" s="1384"/>
    </row>
    <row r="16" spans="1:16" s="1374" customFormat="1" ht="10.199999999999999">
      <c r="C16" s="1384"/>
      <c r="D16" s="1384"/>
      <c r="E16" s="1384"/>
      <c r="F16" s="1384"/>
      <c r="G16" s="1384"/>
      <c r="H16" s="1384"/>
      <c r="I16" s="1384"/>
      <c r="J16" s="1384"/>
      <c r="K16" s="1384"/>
      <c r="L16" s="1384" t="s">
        <v>2350</v>
      </c>
      <c r="M16" s="1384"/>
    </row>
    <row r="17" spans="2:13" s="1374" customFormat="1" ht="10.199999999999999">
      <c r="B17" s="1378" t="s">
        <v>2040</v>
      </c>
      <c r="C17" s="1384">
        <v>19469.061000000002</v>
      </c>
      <c r="D17" s="1384">
        <v>7006</v>
      </c>
      <c r="E17" s="1384">
        <v>76.570999999999998</v>
      </c>
      <c r="F17" s="1384">
        <v>77</v>
      </c>
      <c r="G17" s="1384">
        <f>C17+D17-F17</f>
        <v>26398.061000000002</v>
      </c>
      <c r="H17" s="1384"/>
      <c r="I17" s="1379">
        <f>C17*BS!$H$40/1000</f>
        <v>1514.364005796647</v>
      </c>
      <c r="J17" s="1384">
        <v>547.68966</v>
      </c>
      <c r="K17" s="1384">
        <v>5.9251300000000002</v>
      </c>
      <c r="L17" s="1384">
        <v>6</v>
      </c>
      <c r="M17" s="1379">
        <f>G17*BS!$F$40/1000</f>
        <v>1927.4504886145837</v>
      </c>
    </row>
    <row r="18" spans="2:13" s="1374" customFormat="1" ht="10.199999999999999">
      <c r="B18" s="1382"/>
      <c r="C18" s="1384"/>
      <c r="D18" s="1384"/>
      <c r="E18" s="1384"/>
      <c r="F18" s="1384"/>
      <c r="G18" s="1384"/>
      <c r="H18" s="1384"/>
      <c r="I18" s="1384"/>
      <c r="J18" s="1384"/>
      <c r="K18" s="1384"/>
      <c r="L18" s="1384"/>
      <c r="M18" s="1384"/>
    </row>
    <row r="19" spans="2:13" s="1374" customFormat="1" ht="10.199999999999999">
      <c r="B19" s="1374" t="s">
        <v>2282</v>
      </c>
      <c r="C19" s="1379"/>
      <c r="D19" s="1379"/>
      <c r="E19" s="1379"/>
      <c r="F19" s="1379"/>
      <c r="G19" s="1379"/>
      <c r="H19" s="1379"/>
      <c r="I19" s="1379"/>
      <c r="J19" s="1379"/>
      <c r="K19" s="1379"/>
      <c r="L19" s="1379"/>
      <c r="M19" s="1379"/>
    </row>
    <row r="20" spans="2:13" s="1374" customFormat="1" ht="10.199999999999999">
      <c r="B20" s="1374" t="s">
        <v>2394</v>
      </c>
      <c r="C20" s="1379">
        <v>561520.41269999999</v>
      </c>
      <c r="D20" s="1379">
        <v>268897</v>
      </c>
      <c r="E20" s="1379">
        <v>24412.097999999998</v>
      </c>
      <c r="F20" s="1379">
        <v>24412.097999999998</v>
      </c>
      <c r="G20" s="1384">
        <f>C20+D20-F20</f>
        <v>806005.31469999999</v>
      </c>
      <c r="H20" s="1379"/>
      <c r="I20" s="1379">
        <f>C20*BS!$H$40/1000</f>
        <v>43676.80092599013</v>
      </c>
      <c r="J20" s="1379">
        <v>20900</v>
      </c>
      <c r="K20" s="1379">
        <v>-70843004.679999977</v>
      </c>
      <c r="L20" s="1379">
        <v>1850</v>
      </c>
      <c r="M20" s="1379">
        <f>G20*BS!$F$40/1000</f>
        <v>58850.357897288981</v>
      </c>
    </row>
    <row r="21" spans="2:13" s="1374" customFormat="1" ht="10.199999999999999">
      <c r="C21" s="2306" t="s">
        <v>2416</v>
      </c>
      <c r="D21" s="2306"/>
      <c r="E21" s="2306"/>
      <c r="F21" s="2306"/>
      <c r="G21" s="2306"/>
      <c r="H21" s="2306"/>
      <c r="I21" s="2306"/>
      <c r="J21" s="2306"/>
      <c r="K21" s="2306"/>
      <c r="L21" s="2306"/>
      <c r="M21" s="2306"/>
    </row>
    <row r="22" spans="2:13" s="1374" customFormat="1" ht="15" customHeight="1">
      <c r="C22" s="2307" t="s">
        <v>2417</v>
      </c>
      <c r="D22" s="2307" t="s">
        <v>2035</v>
      </c>
      <c r="E22" s="2307" t="s">
        <v>2036</v>
      </c>
      <c r="F22" s="2307" t="s">
        <v>2037</v>
      </c>
      <c r="G22" s="2307" t="s">
        <v>2408</v>
      </c>
      <c r="H22" s="2307"/>
      <c r="I22" s="2307" t="s">
        <v>2407</v>
      </c>
      <c r="J22" s="2307" t="s">
        <v>2039</v>
      </c>
      <c r="K22" s="2307" t="s">
        <v>2036</v>
      </c>
      <c r="L22" s="2307" t="s">
        <v>2037</v>
      </c>
      <c r="M22" s="2307" t="s">
        <v>2408</v>
      </c>
    </row>
    <row r="23" spans="2:13" s="1374" customFormat="1" ht="10.199999999999999">
      <c r="C23" s="2307"/>
      <c r="D23" s="2307"/>
      <c r="E23" s="2307"/>
      <c r="F23" s="2307"/>
      <c r="G23" s="2307"/>
      <c r="H23" s="2307"/>
      <c r="I23" s="2307"/>
      <c r="J23" s="2307"/>
      <c r="K23" s="2307"/>
      <c r="L23" s="2307"/>
      <c r="M23" s="2307"/>
    </row>
    <row r="24" spans="2:13" s="1374" customFormat="1" ht="10.199999999999999">
      <c r="C24" s="2307"/>
      <c r="D24" s="2307"/>
      <c r="E24" s="2307"/>
      <c r="F24" s="2307"/>
      <c r="G24" s="2307"/>
      <c r="H24" s="2307"/>
      <c r="I24" s="2307"/>
      <c r="J24" s="2307"/>
      <c r="K24" s="2307"/>
      <c r="L24" s="2307"/>
      <c r="M24" s="2307"/>
    </row>
    <row r="25" spans="2:13" s="1374" customFormat="1" ht="10.199999999999999">
      <c r="C25" s="2308" t="s">
        <v>2122</v>
      </c>
      <c r="D25" s="2308"/>
      <c r="E25" s="2308"/>
      <c r="F25" s="2308"/>
      <c r="G25" s="2308"/>
      <c r="H25" s="1386"/>
      <c r="I25" s="2309" t="s">
        <v>2123</v>
      </c>
      <c r="J25" s="2309"/>
      <c r="K25" s="2309"/>
      <c r="L25" s="2309"/>
      <c r="M25" s="2309"/>
    </row>
    <row r="26" spans="2:13" s="1374" customFormat="1" ht="10.199999999999999">
      <c r="B26" s="1378"/>
    </row>
    <row r="27" spans="2:13" s="1374" customFormat="1" ht="10.199999999999999">
      <c r="B27" s="1378" t="s">
        <v>2055</v>
      </c>
    </row>
    <row r="28" spans="2:13" s="1374" customFormat="1" ht="10.199999999999999">
      <c r="B28" s="1374" t="s">
        <v>2277</v>
      </c>
    </row>
    <row r="29" spans="2:13" s="1374" customFormat="1" ht="10.199999999999999">
      <c r="B29" s="1380" t="s">
        <v>2278</v>
      </c>
      <c r="C29" s="1384">
        <v>112524.0518</v>
      </c>
      <c r="D29" s="1384"/>
      <c r="E29" s="1384"/>
      <c r="F29" s="1384">
        <v>0</v>
      </c>
      <c r="G29" s="1384">
        <v>112524.0518</v>
      </c>
      <c r="H29" s="1384"/>
      <c r="I29" s="1384">
        <v>7035</v>
      </c>
      <c r="J29" s="1384">
        <v>0</v>
      </c>
      <c r="K29" s="1384">
        <v>0</v>
      </c>
      <c r="L29" s="1384">
        <v>0</v>
      </c>
      <c r="M29" s="1384">
        <v>7840.591296129598</v>
      </c>
    </row>
    <row r="30" spans="2:13" s="1374" customFormat="1" ht="10.199999999999999">
      <c r="B30" s="1374" t="s">
        <v>2279</v>
      </c>
      <c r="C30" s="1384"/>
      <c r="D30" s="1384"/>
      <c r="E30" s="1384"/>
      <c r="F30" s="1384"/>
      <c r="G30" s="1384"/>
      <c r="H30" s="1384"/>
      <c r="I30" s="1384"/>
      <c r="J30" s="1384"/>
      <c r="K30" s="1384"/>
      <c r="L30" s="1384"/>
      <c r="M30" s="1384"/>
    </row>
    <row r="31" spans="2:13" s="1374" customFormat="1" ht="10.199999999999999">
      <c r="B31" s="1380" t="s">
        <v>2280</v>
      </c>
      <c r="C31" s="1384">
        <v>580377.05599999998</v>
      </c>
      <c r="D31" s="1384"/>
      <c r="E31" s="1384"/>
      <c r="F31" s="1384">
        <v>0</v>
      </c>
      <c r="G31" s="1384">
        <v>580377.05599999998</v>
      </c>
      <c r="H31" s="1384"/>
      <c r="I31" s="1384">
        <v>36285</v>
      </c>
      <c r="J31" s="1384">
        <v>0</v>
      </c>
      <c r="K31" s="1384">
        <v>0</v>
      </c>
      <c r="L31" s="1384">
        <v>0</v>
      </c>
      <c r="M31" s="1384">
        <v>40440.236740096843</v>
      </c>
    </row>
    <row r="32" spans="2:13" s="1374" customFormat="1" ht="10.199999999999999">
      <c r="B32" s="1374" t="s">
        <v>2279</v>
      </c>
      <c r="C32" s="1384"/>
      <c r="D32" s="1384"/>
      <c r="E32" s="1384"/>
      <c r="F32" s="1384"/>
      <c r="G32" s="1384"/>
      <c r="H32" s="1384"/>
      <c r="I32" s="1384"/>
      <c r="J32" s="1384"/>
      <c r="K32" s="1384"/>
      <c r="L32" s="1384"/>
      <c r="M32" s="1384"/>
    </row>
    <row r="33" spans="2:27" s="1374" customFormat="1" ht="10.199999999999999">
      <c r="B33" s="1374" t="s">
        <v>2281</v>
      </c>
      <c r="C33" s="1384">
        <v>1940064.31</v>
      </c>
      <c r="D33" s="1384">
        <v>0</v>
      </c>
      <c r="E33" s="1384">
        <v>0</v>
      </c>
      <c r="F33" s="1384">
        <v>0</v>
      </c>
      <c r="G33" s="1384">
        <v>1940064.31</v>
      </c>
      <c r="H33" s="1384"/>
      <c r="I33" s="1384">
        <v>121291</v>
      </c>
      <c r="J33" s="1384">
        <v>0</v>
      </c>
      <c r="K33" s="1384">
        <v>0</v>
      </c>
      <c r="L33" s="1384">
        <v>0</v>
      </c>
      <c r="M33" s="1384">
        <v>135182.22193024223</v>
      </c>
    </row>
    <row r="34" spans="2:27" s="1374" customFormat="1" ht="10.199999999999999">
      <c r="B34" s="1380"/>
      <c r="C34" s="1384"/>
      <c r="D34" s="1384"/>
      <c r="E34" s="1384"/>
      <c r="F34" s="1384"/>
      <c r="G34" s="1384"/>
      <c r="H34" s="1384"/>
      <c r="I34" s="1384"/>
      <c r="J34" s="1384"/>
      <c r="K34" s="1384"/>
      <c r="L34" s="1384" t="s">
        <v>2350</v>
      </c>
      <c r="M34" s="1384"/>
    </row>
    <row r="35" spans="2:27" s="1374" customFormat="1" ht="10.199999999999999">
      <c r="B35" s="1378" t="s">
        <v>2040</v>
      </c>
      <c r="C35" s="1384">
        <v>12694.18</v>
      </c>
      <c r="D35" s="1384">
        <v>3077.62</v>
      </c>
      <c r="E35" s="1384"/>
      <c r="F35" s="1384">
        <v>2197.34</v>
      </c>
      <c r="G35" s="1384">
        <v>13574.46</v>
      </c>
      <c r="H35" s="1384"/>
      <c r="I35" s="1384">
        <v>794</v>
      </c>
      <c r="J35" s="1384">
        <v>220.422</v>
      </c>
      <c r="K35" s="1384"/>
      <c r="L35" s="1384">
        <v>147.30699999999999</v>
      </c>
      <c r="M35" s="1384">
        <v>945.85816297151314</v>
      </c>
    </row>
    <row r="36" spans="2:27" s="1374" customFormat="1" ht="10.199999999999999">
      <c r="B36" s="1382"/>
      <c r="C36" s="1384"/>
      <c r="D36" s="1384"/>
      <c r="E36" s="1384"/>
      <c r="F36" s="1384"/>
      <c r="G36" s="1384"/>
      <c r="H36" s="1384"/>
      <c r="I36" s="1384"/>
      <c r="J36" s="1384"/>
      <c r="K36" s="1384"/>
      <c r="L36" s="1384"/>
      <c r="M36" s="1384"/>
    </row>
    <row r="37" spans="2:27" ht="12">
      <c r="B37" s="76" t="s">
        <v>2282</v>
      </c>
      <c r="C37" s="1189"/>
      <c r="D37" s="1189"/>
      <c r="E37" s="1189"/>
      <c r="F37" s="1189"/>
      <c r="G37" s="1189"/>
      <c r="H37" s="1204"/>
      <c r="I37" s="1189"/>
      <c r="J37" s="1189"/>
      <c r="K37" s="1189"/>
      <c r="L37" s="1189"/>
      <c r="M37" s="1189"/>
    </row>
    <row r="38" spans="2:27" s="1747" customFormat="1" ht="10.199999999999999">
      <c r="B38" s="1854" t="s">
        <v>2394</v>
      </c>
      <c r="C38" s="1748">
        <v>314046.51900000003</v>
      </c>
      <c r="D38" s="1748">
        <v>214879.44999999998</v>
      </c>
      <c r="E38" s="1748">
        <v>-1031227.2529999999</v>
      </c>
      <c r="F38" s="1749">
        <v>40468.148000000001</v>
      </c>
      <c r="G38" s="1748">
        <v>488457.82100000005</v>
      </c>
      <c r="H38" s="1750"/>
      <c r="I38" s="1748">
        <v>19634</v>
      </c>
      <c r="J38" s="1748">
        <v>14988</v>
      </c>
      <c r="K38" s="1748">
        <v>-70843004.679999977</v>
      </c>
      <c r="L38" s="1750">
        <v>2635</v>
      </c>
      <c r="M38" s="1752">
        <v>34035.373580984313</v>
      </c>
      <c r="O38" s="1751"/>
      <c r="P38" s="1752"/>
      <c r="Q38" s="1752"/>
      <c r="R38" s="1752"/>
      <c r="S38" s="1752"/>
      <c r="T38" s="1753"/>
      <c r="U38" s="1753"/>
      <c r="V38" s="1752"/>
      <c r="W38" s="1752"/>
      <c r="X38" s="1752"/>
      <c r="Y38" s="1752"/>
      <c r="Z38" s="1753"/>
      <c r="AA38" s="1753"/>
    </row>
    <row r="39" spans="2:27">
      <c r="C39" s="1204"/>
      <c r="D39" s="1204"/>
      <c r="E39" s="1204"/>
      <c r="F39" s="1204"/>
      <c r="G39" s="1204"/>
      <c r="H39" s="1204"/>
      <c r="I39" s="1204"/>
      <c r="J39" s="1204"/>
      <c r="K39" s="1204"/>
      <c r="L39" s="1204"/>
      <c r="M39" s="1204"/>
    </row>
    <row r="40" spans="2:27">
      <c r="C40" s="1204"/>
      <c r="D40" s="1204"/>
      <c r="E40" s="1204"/>
      <c r="F40" s="1204"/>
      <c r="G40" s="1204"/>
      <c r="H40" s="1204"/>
      <c r="I40" s="1204"/>
      <c r="J40" s="1204"/>
      <c r="K40" s="1204"/>
      <c r="L40" s="1204"/>
      <c r="M40" s="1204"/>
    </row>
    <row r="41" spans="2:27">
      <c r="C41" s="1204"/>
      <c r="D41" s="1204"/>
      <c r="E41" s="1204"/>
      <c r="F41" s="1204"/>
      <c r="G41" s="1204"/>
      <c r="H41" s="1204"/>
      <c r="I41" s="1204"/>
      <c r="J41" s="1204"/>
      <c r="K41" s="1204"/>
      <c r="L41" s="1204"/>
      <c r="M41" s="1204"/>
    </row>
    <row r="42" spans="2:27">
      <c r="C42" s="1204"/>
      <c r="D42" s="1204"/>
      <c r="E42" s="1204"/>
      <c r="F42" s="1204"/>
      <c r="G42" s="1204"/>
      <c r="H42" s="1204"/>
      <c r="I42" s="1204"/>
      <c r="J42" s="1204"/>
      <c r="K42" s="1204"/>
      <c r="L42" s="1204"/>
      <c r="M42" s="1204"/>
    </row>
    <row r="43" spans="2:27">
      <c r="C43" s="1204"/>
      <c r="D43" s="1204"/>
      <c r="E43" s="1204"/>
      <c r="F43" s="1204"/>
      <c r="G43" s="1204"/>
      <c r="H43" s="1204"/>
      <c r="I43" s="1204"/>
      <c r="J43" s="1204"/>
      <c r="K43" s="1204"/>
      <c r="L43" s="1204"/>
      <c r="M43" s="1204"/>
    </row>
    <row r="44" spans="2:27">
      <c r="C44" s="1204"/>
      <c r="D44" s="1204"/>
      <c r="E44" s="1204"/>
      <c r="F44" s="1204"/>
      <c r="G44" s="1204"/>
      <c r="H44" s="1204"/>
      <c r="I44" s="1204"/>
      <c r="J44" s="1204"/>
      <c r="K44" s="1204"/>
      <c r="L44" s="1204"/>
      <c r="M44" s="1204"/>
    </row>
    <row r="45" spans="2:27">
      <c r="C45" s="1204"/>
      <c r="D45" s="1204"/>
      <c r="E45" s="1204"/>
      <c r="F45" s="1204"/>
      <c r="G45" s="1204"/>
      <c r="H45" s="1204"/>
      <c r="I45" s="1204"/>
      <c r="J45" s="1204"/>
      <c r="K45" s="1204"/>
      <c r="L45" s="1204"/>
      <c r="M45" s="1204"/>
    </row>
    <row r="46" spans="2:27">
      <c r="C46" s="1204"/>
      <c r="D46" s="1204"/>
      <c r="E46" s="1204"/>
      <c r="F46" s="1204"/>
      <c r="G46" s="1204"/>
      <c r="H46" s="1204"/>
      <c r="I46" s="1204"/>
      <c r="J46" s="1204"/>
      <c r="K46" s="1204"/>
      <c r="L46" s="1204"/>
      <c r="M46" s="1204"/>
    </row>
    <row r="47" spans="2:27">
      <c r="C47" s="1204"/>
      <c r="D47" s="1204"/>
      <c r="E47" s="1204"/>
      <c r="F47" s="1204"/>
      <c r="G47" s="1204"/>
      <c r="H47" s="1204"/>
      <c r="I47" s="1204"/>
      <c r="J47" s="1204"/>
      <c r="K47" s="1204"/>
      <c r="L47" s="1204"/>
      <c r="M47" s="1204"/>
    </row>
  </sheetData>
  <mergeCells count="28">
    <mergeCell ref="C25:G25"/>
    <mergeCell ref="I25:M25"/>
    <mergeCell ref="C22:C24"/>
    <mergeCell ref="D22:D24"/>
    <mergeCell ref="E22:E24"/>
    <mergeCell ref="F22:F24"/>
    <mergeCell ref="G22:G24"/>
    <mergeCell ref="H22:H24"/>
    <mergeCell ref="I22:I24"/>
    <mergeCell ref="J22:J24"/>
    <mergeCell ref="K22:K24"/>
    <mergeCell ref="L22:L24"/>
    <mergeCell ref="M22:M24"/>
    <mergeCell ref="C21:M21"/>
    <mergeCell ref="C4:M4"/>
    <mergeCell ref="C5:C7"/>
    <mergeCell ref="D5:D7"/>
    <mergeCell ref="E5:E7"/>
    <mergeCell ref="F5:F7"/>
    <mergeCell ref="G5:G7"/>
    <mergeCell ref="H5:H7"/>
    <mergeCell ref="I5:I7"/>
    <mergeCell ref="J5:J7"/>
    <mergeCell ref="K5:K7"/>
    <mergeCell ref="L5:L7"/>
    <mergeCell ref="M5:M7"/>
    <mergeCell ref="C8:G8"/>
    <mergeCell ref="I8:M8"/>
  </mergeCells>
  <printOptions horizontalCentered="1"/>
  <pageMargins left="0.75" right="0.5" top="0.5" bottom="0.4" header="0.25" footer="0"/>
  <pageSetup paperSize="9" firstPageNumber="14" orientation="portrait" useFirstPageNumber="1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44"/>
  <sheetViews>
    <sheetView topLeftCell="B142" workbookViewId="0">
      <selection activeCell="G190" sqref="G190:G193"/>
    </sheetView>
  </sheetViews>
  <sheetFormatPr defaultColWidth="9" defaultRowHeight="15.6"/>
  <cols>
    <col min="1" max="1" width="14.8984375" style="1992" customWidth="1"/>
    <col min="2" max="2" width="9" style="1992"/>
    <col min="3" max="3" width="47.5" style="1992" customWidth="1"/>
    <col min="4" max="4" width="9" style="1992"/>
    <col min="5" max="5" width="17.09765625" style="1992" customWidth="1"/>
    <col min="6" max="11" width="9" style="1992"/>
    <col min="12" max="12" width="10.19921875" style="1992" bestFit="1" customWidth="1"/>
    <col min="13" max="16384" width="9" style="1992"/>
  </cols>
  <sheetData>
    <row r="1" spans="1:13">
      <c r="A1" s="1989" t="s">
        <v>2449</v>
      </c>
      <c r="B1" s="1990"/>
      <c r="C1" s="1989" t="s">
        <v>2051</v>
      </c>
      <c r="D1" s="1990"/>
      <c r="E1" s="1989" t="s">
        <v>2450</v>
      </c>
      <c r="F1" s="1990"/>
      <c r="G1" s="1991"/>
      <c r="H1" s="1991"/>
      <c r="I1" s="1991"/>
      <c r="J1" s="1991"/>
      <c r="K1" s="1991"/>
      <c r="L1" s="1991"/>
      <c r="M1" s="1991"/>
    </row>
    <row r="2" spans="1:13">
      <c r="A2" s="1993"/>
      <c r="B2" s="1993"/>
      <c r="C2" s="1993"/>
      <c r="D2" s="1993"/>
      <c r="E2" s="1993"/>
      <c r="F2" s="1993"/>
      <c r="G2" s="1993"/>
      <c r="H2" s="1993"/>
      <c r="I2" s="1993"/>
      <c r="J2" s="1993"/>
      <c r="K2" s="1993"/>
      <c r="L2" s="1993"/>
      <c r="M2" s="1993"/>
    </row>
    <row r="3" spans="1:13">
      <c r="A3" s="1994"/>
      <c r="B3" s="1991"/>
      <c r="C3" s="1991"/>
      <c r="D3" s="1991"/>
      <c r="E3" s="1991"/>
      <c r="F3" s="1991"/>
      <c r="G3" s="1991"/>
      <c r="H3" s="2310" t="s">
        <v>2451</v>
      </c>
      <c r="I3" s="2310"/>
      <c r="J3" s="1993"/>
      <c r="K3" s="2311">
        <v>0</v>
      </c>
      <c r="L3" s="2311"/>
      <c r="M3" s="1993"/>
    </row>
    <row r="4" spans="1:13">
      <c r="A4" s="1991"/>
      <c r="B4" s="1991"/>
      <c r="C4" s="1991"/>
      <c r="D4" s="1991"/>
      <c r="E4" s="1991"/>
      <c r="F4" s="1991"/>
      <c r="G4" s="1991"/>
      <c r="H4" s="1993"/>
      <c r="I4" s="1993"/>
      <c r="J4" s="1993"/>
      <c r="K4" s="2311"/>
      <c r="L4" s="2311"/>
      <c r="M4" s="1991"/>
    </row>
    <row r="5" spans="1:13">
      <c r="A5" s="1995">
        <v>26</v>
      </c>
      <c r="B5" s="1993"/>
      <c r="C5" s="2312" t="s">
        <v>2452</v>
      </c>
      <c r="D5" s="2312"/>
      <c r="E5" s="2312"/>
      <c r="F5" s="2312"/>
      <c r="G5" s="2312"/>
      <c r="H5" s="2312"/>
      <c r="I5" s="2312"/>
      <c r="J5" s="1993"/>
      <c r="K5" s="1993"/>
      <c r="L5" s="1993"/>
      <c r="M5" s="1993"/>
    </row>
    <row r="6" spans="1:13">
      <c r="A6" s="1993"/>
      <c r="B6" s="1993"/>
      <c r="C6" s="1993"/>
      <c r="D6" s="1993"/>
      <c r="E6" s="1993"/>
      <c r="F6" s="1993"/>
      <c r="G6" s="1993"/>
      <c r="H6" s="1993"/>
      <c r="I6" s="1993"/>
      <c r="J6" s="1993"/>
      <c r="K6" s="1993"/>
      <c r="L6" s="1993"/>
      <c r="M6" s="1993"/>
    </row>
    <row r="7" spans="1:13">
      <c r="A7" s="2313"/>
      <c r="B7" s="2313"/>
      <c r="C7" s="2313"/>
      <c r="D7" s="1996"/>
      <c r="E7" s="1996"/>
      <c r="F7" s="1996"/>
      <c r="G7" s="1996"/>
      <c r="H7" s="2314"/>
      <c r="I7" s="2314"/>
      <c r="J7" s="2314"/>
      <c r="K7" s="1996"/>
      <c r="L7" s="1997"/>
      <c r="M7" s="1996"/>
    </row>
    <row r="8" spans="1:13">
      <c r="A8" s="1994"/>
      <c r="B8" s="1994"/>
      <c r="C8" s="1994"/>
      <c r="D8" s="1994"/>
      <c r="E8" s="2310" t="s">
        <v>2453</v>
      </c>
      <c r="F8" s="2310"/>
      <c r="G8" s="1994"/>
      <c r="H8" s="2311">
        <v>0</v>
      </c>
      <c r="I8" s="2311"/>
      <c r="J8" s="2311"/>
      <c r="K8" s="1993"/>
      <c r="L8" s="2311">
        <v>0</v>
      </c>
      <c r="M8" s="1993"/>
    </row>
    <row r="9" spans="1:13">
      <c r="A9" s="1994"/>
      <c r="B9" s="1994"/>
      <c r="C9" s="1994"/>
      <c r="D9" s="1994"/>
      <c r="E9" s="1994"/>
      <c r="F9" s="1994"/>
      <c r="G9" s="1994"/>
      <c r="H9" s="2311"/>
      <c r="I9" s="2311"/>
      <c r="J9" s="2311"/>
      <c r="K9" s="1993"/>
      <c r="L9" s="2311"/>
      <c r="M9" s="1993"/>
    </row>
    <row r="10" spans="1:13">
      <c r="A10" s="1989" t="s">
        <v>2449</v>
      </c>
      <c r="B10" s="1990"/>
      <c r="C10" s="1989" t="s">
        <v>2051</v>
      </c>
      <c r="D10" s="1990"/>
      <c r="E10" s="1989" t="s">
        <v>2450</v>
      </c>
      <c r="F10" s="1990"/>
      <c r="G10" s="1991"/>
      <c r="H10" s="1991"/>
      <c r="I10" s="1991"/>
      <c r="J10" s="1991"/>
      <c r="K10" s="1991"/>
      <c r="L10" s="1991"/>
      <c r="M10" s="1991"/>
    </row>
    <row r="11" spans="1:13">
      <c r="A11" s="1993"/>
      <c r="B11" s="1993"/>
      <c r="C11" s="1993"/>
      <c r="D11" s="1993"/>
      <c r="E11" s="1993"/>
      <c r="F11" s="1993"/>
      <c r="G11" s="1993"/>
      <c r="H11" s="1993"/>
      <c r="I11" s="1993"/>
      <c r="J11" s="1993"/>
      <c r="K11" s="1993"/>
      <c r="L11" s="1993"/>
      <c r="M11" s="1993"/>
    </row>
    <row r="12" spans="1:13">
      <c r="A12" s="1994"/>
      <c r="B12" s="1991"/>
      <c r="C12" s="1991"/>
      <c r="D12" s="1991"/>
      <c r="E12" s="1991"/>
      <c r="F12" s="1991"/>
      <c r="G12" s="1991"/>
      <c r="H12" s="2310" t="s">
        <v>2451</v>
      </c>
      <c r="I12" s="2310"/>
      <c r="J12" s="1993"/>
      <c r="K12" s="2311">
        <v>0</v>
      </c>
      <c r="L12" s="2311"/>
      <c r="M12" s="1993"/>
    </row>
    <row r="13" spans="1:13">
      <c r="A13" s="1991"/>
      <c r="B13" s="1991"/>
      <c r="C13" s="1991"/>
      <c r="D13" s="1991"/>
      <c r="E13" s="1991"/>
      <c r="F13" s="1991"/>
      <c r="G13" s="1991"/>
      <c r="H13" s="1993"/>
      <c r="I13" s="1993"/>
      <c r="J13" s="1993"/>
      <c r="K13" s="2311"/>
      <c r="L13" s="2311"/>
      <c r="M13" s="1991"/>
    </row>
    <row r="14" spans="1:13">
      <c r="A14" s="1995">
        <v>425</v>
      </c>
      <c r="B14" s="1993"/>
      <c r="C14" s="2312" t="s">
        <v>2454</v>
      </c>
      <c r="D14" s="2312"/>
      <c r="E14" s="2312"/>
      <c r="F14" s="2312"/>
      <c r="G14" s="2312"/>
      <c r="H14" s="2312"/>
      <c r="I14" s="2312"/>
      <c r="J14" s="1993"/>
      <c r="K14" s="1993"/>
      <c r="L14" s="1993"/>
      <c r="M14" s="1993"/>
    </row>
    <row r="15" spans="1:13">
      <c r="A15" s="1993"/>
      <c r="B15" s="1993"/>
      <c r="C15" s="1993"/>
      <c r="D15" s="1993"/>
      <c r="E15" s="1993"/>
      <c r="F15" s="1993"/>
      <c r="G15" s="1993"/>
      <c r="H15" s="1993"/>
      <c r="I15" s="1993"/>
      <c r="J15" s="1993"/>
      <c r="K15" s="1993"/>
      <c r="L15" s="1993"/>
      <c r="M15" s="1993"/>
    </row>
    <row r="16" spans="1:13">
      <c r="A16" s="2313"/>
      <c r="B16" s="2313"/>
      <c r="C16" s="2313"/>
      <c r="D16" s="1996"/>
      <c r="E16" s="1996"/>
      <c r="F16" s="1996"/>
      <c r="G16" s="1996"/>
      <c r="H16" s="2314"/>
      <c r="I16" s="2314"/>
      <c r="J16" s="2314"/>
      <c r="K16" s="1996"/>
      <c r="L16" s="1997"/>
      <c r="M16" s="1996"/>
    </row>
    <row r="17" spans="1:13">
      <c r="A17" s="1994"/>
      <c r="B17" s="1994"/>
      <c r="C17" s="1994"/>
      <c r="D17" s="1994"/>
      <c r="E17" s="2310" t="s">
        <v>2453</v>
      </c>
      <c r="F17" s="2310"/>
      <c r="G17" s="1994"/>
      <c r="H17" s="2311">
        <v>0</v>
      </c>
      <c r="I17" s="2311"/>
      <c r="J17" s="2311"/>
      <c r="K17" s="1993"/>
      <c r="L17" s="2311">
        <v>0</v>
      </c>
      <c r="M17" s="1993"/>
    </row>
    <row r="18" spans="1:13">
      <c r="A18" s="1994"/>
      <c r="B18" s="1994"/>
      <c r="C18" s="1994"/>
      <c r="D18" s="1994"/>
      <c r="E18" s="1994"/>
      <c r="F18" s="1994"/>
      <c r="G18" s="1994"/>
      <c r="H18" s="2311"/>
      <c r="I18" s="2311"/>
      <c r="J18" s="2311"/>
      <c r="K18" s="1993"/>
      <c r="L18" s="2311"/>
      <c r="M18" s="1993"/>
    </row>
    <row r="19" spans="1:13">
      <c r="A19" s="1989" t="s">
        <v>2449</v>
      </c>
      <c r="B19" s="1990"/>
      <c r="C19" s="1989" t="s">
        <v>2051</v>
      </c>
      <c r="D19" s="1990"/>
      <c r="E19" s="1989" t="s">
        <v>2450</v>
      </c>
      <c r="F19" s="1990"/>
      <c r="G19" s="1991"/>
      <c r="H19" s="1991"/>
      <c r="I19" s="1991"/>
      <c r="J19" s="1991"/>
      <c r="K19" s="1991"/>
      <c r="L19" s="1991"/>
      <c r="M19" s="1991"/>
    </row>
    <row r="20" spans="1:13">
      <c r="A20" s="1993"/>
      <c r="B20" s="1993"/>
      <c r="C20" s="1993"/>
      <c r="D20" s="1993"/>
      <c r="E20" s="1993"/>
      <c r="F20" s="1993"/>
      <c r="G20" s="1993"/>
      <c r="H20" s="1993"/>
      <c r="I20" s="1993"/>
      <c r="J20" s="1993"/>
      <c r="K20" s="1993"/>
      <c r="L20" s="1993"/>
      <c r="M20" s="1993"/>
    </row>
    <row r="21" spans="1:13">
      <c r="A21" s="1994"/>
      <c r="B21" s="1991"/>
      <c r="C21" s="1991"/>
      <c r="D21" s="1991"/>
      <c r="E21" s="1991"/>
      <c r="F21" s="1991"/>
      <c r="G21" s="1991"/>
      <c r="H21" s="2310" t="s">
        <v>2451</v>
      </c>
      <c r="I21" s="2310"/>
      <c r="J21" s="1993"/>
      <c r="K21" s="2311">
        <v>1E-4</v>
      </c>
      <c r="L21" s="2311"/>
      <c r="M21" s="1993"/>
    </row>
    <row r="22" spans="1:13">
      <c r="A22" s="1991"/>
      <c r="B22" s="1991"/>
      <c r="C22" s="1991"/>
      <c r="D22" s="1991"/>
      <c r="E22" s="1991"/>
      <c r="F22" s="1991"/>
      <c r="G22" s="1991"/>
      <c r="H22" s="1993"/>
      <c r="I22" s="1993"/>
      <c r="J22" s="1993"/>
      <c r="K22" s="2311"/>
      <c r="L22" s="2311"/>
      <c r="M22" s="1991"/>
    </row>
    <row r="23" spans="1:13">
      <c r="A23" s="1995">
        <v>125</v>
      </c>
      <c r="B23" s="1993"/>
      <c r="C23" s="2312" t="s">
        <v>2455</v>
      </c>
      <c r="D23" s="2312"/>
      <c r="E23" s="2312"/>
      <c r="F23" s="2312"/>
      <c r="G23" s="2312"/>
      <c r="H23" s="2312"/>
      <c r="I23" s="2312"/>
      <c r="J23" s="1993"/>
      <c r="K23" s="1993"/>
      <c r="L23" s="1993"/>
      <c r="M23" s="1993"/>
    </row>
    <row r="24" spans="1:13">
      <c r="A24" s="1993"/>
      <c r="B24" s="1993"/>
      <c r="C24" s="1993"/>
      <c r="D24" s="1993"/>
      <c r="E24" s="1993"/>
      <c r="F24" s="1993"/>
      <c r="G24" s="1993"/>
      <c r="H24" s="1993"/>
      <c r="I24" s="1993"/>
      <c r="J24" s="1993"/>
      <c r="K24" s="1993"/>
      <c r="L24" s="1993"/>
      <c r="M24" s="1993"/>
    </row>
    <row r="25" spans="1:13">
      <c r="A25" s="2313"/>
      <c r="B25" s="2313"/>
      <c r="C25" s="2313"/>
      <c r="D25" s="1996"/>
      <c r="E25" s="1996"/>
      <c r="F25" s="1996"/>
      <c r="G25" s="1996"/>
      <c r="H25" s="2314"/>
      <c r="I25" s="2314"/>
      <c r="J25" s="2314"/>
      <c r="K25" s="1996"/>
      <c r="L25" s="1997"/>
      <c r="M25" s="1996"/>
    </row>
    <row r="26" spans="1:13">
      <c r="A26" s="1994"/>
      <c r="B26" s="1994"/>
      <c r="C26" s="1994"/>
      <c r="D26" s="1994"/>
      <c r="E26" s="2310" t="s">
        <v>2453</v>
      </c>
      <c r="F26" s="2310"/>
      <c r="G26" s="1994"/>
      <c r="H26" s="2311">
        <v>1E-4</v>
      </c>
      <c r="I26" s="2311"/>
      <c r="J26" s="2311"/>
      <c r="K26" s="1993"/>
      <c r="L26" s="2311">
        <v>0.01</v>
      </c>
      <c r="M26" s="1993"/>
    </row>
    <row r="27" spans="1:13">
      <c r="A27" s="1994"/>
      <c r="B27" s="1994"/>
      <c r="C27" s="1994"/>
      <c r="D27" s="1994"/>
      <c r="E27" s="1994"/>
      <c r="F27" s="1994"/>
      <c r="G27" s="1994"/>
      <c r="H27" s="2311"/>
      <c r="I27" s="2311"/>
      <c r="J27" s="2311"/>
      <c r="K27" s="1993"/>
      <c r="L27" s="2311"/>
      <c r="M27" s="1993"/>
    </row>
    <row r="28" spans="1:13">
      <c r="A28" s="1989" t="s">
        <v>2449</v>
      </c>
      <c r="B28" s="1990"/>
      <c r="C28" s="1989" t="s">
        <v>2051</v>
      </c>
      <c r="D28" s="1990"/>
      <c r="E28" s="1989" t="s">
        <v>2450</v>
      </c>
      <c r="F28" s="1990"/>
      <c r="G28" s="1991"/>
      <c r="H28" s="1991"/>
      <c r="I28" s="1991"/>
      <c r="J28" s="1991"/>
      <c r="K28" s="1991"/>
      <c r="L28" s="1991"/>
      <c r="M28" s="1991"/>
    </row>
    <row r="29" spans="1:13">
      <c r="A29" s="1993"/>
      <c r="B29" s="1993"/>
      <c r="C29" s="1993"/>
      <c r="D29" s="1993"/>
      <c r="E29" s="1993"/>
      <c r="F29" s="1993"/>
      <c r="G29" s="1993"/>
      <c r="H29" s="1993"/>
      <c r="I29" s="1993"/>
      <c r="J29" s="1993"/>
      <c r="K29" s="1993"/>
      <c r="L29" s="1993"/>
      <c r="M29" s="1993"/>
    </row>
    <row r="30" spans="1:13">
      <c r="A30" s="1994"/>
      <c r="B30" s="1991"/>
      <c r="C30" s="1991"/>
      <c r="D30" s="1991"/>
      <c r="E30" s="1991"/>
      <c r="F30" s="1991"/>
      <c r="G30" s="1991"/>
      <c r="H30" s="2310" t="s">
        <v>2451</v>
      </c>
      <c r="I30" s="2310"/>
      <c r="J30" s="1993"/>
      <c r="K30" s="2311">
        <v>-1E-4</v>
      </c>
      <c r="L30" s="2311"/>
      <c r="M30" s="1993"/>
    </row>
    <row r="31" spans="1:13">
      <c r="A31" s="1991"/>
      <c r="B31" s="1991"/>
      <c r="C31" s="1991"/>
      <c r="D31" s="1991"/>
      <c r="E31" s="1991"/>
      <c r="F31" s="1991"/>
      <c r="G31" s="1991"/>
      <c r="H31" s="1993"/>
      <c r="I31" s="1993"/>
      <c r="J31" s="1993"/>
      <c r="K31" s="2311"/>
      <c r="L31" s="2311"/>
      <c r="M31" s="1991"/>
    </row>
    <row r="32" spans="1:13">
      <c r="A32" s="1995">
        <v>446</v>
      </c>
      <c r="B32" s="1993"/>
      <c r="C32" s="2312" t="s">
        <v>2452</v>
      </c>
      <c r="D32" s="2312"/>
      <c r="E32" s="2312"/>
      <c r="F32" s="2312"/>
      <c r="G32" s="2312"/>
      <c r="H32" s="2312"/>
      <c r="I32" s="2312"/>
      <c r="J32" s="1993"/>
      <c r="K32" s="1993"/>
      <c r="L32" s="1993"/>
      <c r="M32" s="1993"/>
    </row>
    <row r="33" spans="1:13">
      <c r="A33" s="1993"/>
      <c r="B33" s="1993"/>
      <c r="C33" s="1993"/>
      <c r="D33" s="1993"/>
      <c r="E33" s="1993"/>
      <c r="F33" s="1993"/>
      <c r="G33" s="1993"/>
      <c r="H33" s="1993"/>
      <c r="I33" s="1993"/>
      <c r="J33" s="1993"/>
      <c r="K33" s="1993"/>
      <c r="L33" s="1993"/>
      <c r="M33" s="1993"/>
    </row>
    <row r="34" spans="1:13">
      <c r="A34" s="2313"/>
      <c r="B34" s="2313"/>
      <c r="C34" s="2313"/>
      <c r="D34" s="1996"/>
      <c r="E34" s="1996"/>
      <c r="F34" s="1996"/>
      <c r="G34" s="1996"/>
      <c r="H34" s="2314"/>
      <c r="I34" s="2314"/>
      <c r="J34" s="2314"/>
      <c r="K34" s="1996"/>
      <c r="L34" s="1997"/>
      <c r="M34" s="1996"/>
    </row>
    <row r="35" spans="1:13">
      <c r="A35" s="1994"/>
      <c r="B35" s="1994"/>
      <c r="C35" s="1994"/>
      <c r="D35" s="1994"/>
      <c r="E35" s="2310" t="s">
        <v>2453</v>
      </c>
      <c r="F35" s="2310"/>
      <c r="G35" s="1994"/>
      <c r="H35" s="2311">
        <v>-1E-4</v>
      </c>
      <c r="I35" s="2311"/>
      <c r="J35" s="2311"/>
      <c r="K35" s="1993"/>
      <c r="L35" s="2311">
        <v>-0.01</v>
      </c>
      <c r="M35" s="1993"/>
    </row>
    <row r="36" spans="1:13">
      <c r="A36" s="1994"/>
      <c r="B36" s="1994"/>
      <c r="C36" s="1994"/>
      <c r="D36" s="1994"/>
      <c r="E36" s="1994"/>
      <c r="F36" s="1994"/>
      <c r="G36" s="1994"/>
      <c r="H36" s="2311"/>
      <c r="I36" s="2311"/>
      <c r="J36" s="2311"/>
      <c r="K36" s="1993"/>
      <c r="L36" s="2311"/>
      <c r="M36" s="1993"/>
    </row>
    <row r="37" spans="1:13">
      <c r="A37" s="1989" t="s">
        <v>2449</v>
      </c>
      <c r="B37" s="1990"/>
      <c r="C37" s="1989" t="s">
        <v>2051</v>
      </c>
      <c r="D37" s="1990"/>
      <c r="E37" s="1989" t="s">
        <v>2450</v>
      </c>
      <c r="F37" s="1990"/>
      <c r="G37" s="1991"/>
      <c r="H37" s="1991"/>
      <c r="I37" s="1991"/>
      <c r="J37" s="1991"/>
      <c r="K37" s="1991"/>
      <c r="L37" s="1991"/>
      <c r="M37" s="1991"/>
    </row>
    <row r="38" spans="1:13">
      <c r="A38" s="1993"/>
      <c r="B38" s="1993"/>
      <c r="C38" s="1993"/>
      <c r="D38" s="1993"/>
      <c r="E38" s="1993"/>
      <c r="F38" s="1993"/>
      <c r="G38" s="1993"/>
      <c r="H38" s="1993"/>
      <c r="I38" s="1993"/>
      <c r="J38" s="1993"/>
      <c r="K38" s="1993"/>
      <c r="L38" s="1993"/>
      <c r="M38" s="1993"/>
    </row>
    <row r="39" spans="1:13">
      <c r="A39" s="1994"/>
      <c r="B39" s="1991"/>
      <c r="C39" s="1991"/>
      <c r="D39" s="1991"/>
      <c r="E39" s="1991"/>
      <c r="F39" s="1991"/>
      <c r="G39" s="1991"/>
      <c r="H39" s="2310" t="s">
        <v>2451</v>
      </c>
      <c r="I39" s="2310"/>
      <c r="J39" s="1993"/>
      <c r="K39" s="2311">
        <v>-1E-4</v>
      </c>
      <c r="L39" s="2311"/>
      <c r="M39" s="1993"/>
    </row>
    <row r="40" spans="1:13">
      <c r="A40" s="1991"/>
      <c r="B40" s="1991"/>
      <c r="C40" s="1991"/>
      <c r="D40" s="1991"/>
      <c r="E40" s="1991"/>
      <c r="F40" s="1991"/>
      <c r="G40" s="1991"/>
      <c r="H40" s="1993"/>
      <c r="I40" s="1993"/>
      <c r="J40" s="1993"/>
      <c r="K40" s="2311"/>
      <c r="L40" s="2311"/>
      <c r="M40" s="1991"/>
    </row>
    <row r="41" spans="1:13">
      <c r="A41" s="1995">
        <v>447</v>
      </c>
      <c r="B41" s="1993"/>
      <c r="C41" s="2312" t="s">
        <v>2452</v>
      </c>
      <c r="D41" s="2312"/>
      <c r="E41" s="2312"/>
      <c r="F41" s="2312"/>
      <c r="G41" s="2312"/>
      <c r="H41" s="2312"/>
      <c r="I41" s="2312"/>
      <c r="J41" s="1993"/>
      <c r="K41" s="1993"/>
      <c r="L41" s="1993"/>
      <c r="M41" s="1993"/>
    </row>
    <row r="42" spans="1:13">
      <c r="A42" s="1993"/>
      <c r="B42" s="1993"/>
      <c r="C42" s="1993"/>
      <c r="D42" s="1993"/>
      <c r="E42" s="1993"/>
      <c r="F42" s="1993"/>
      <c r="G42" s="1993"/>
      <c r="H42" s="1993"/>
      <c r="I42" s="1993"/>
      <c r="J42" s="1993"/>
      <c r="K42" s="1993"/>
      <c r="L42" s="1993"/>
      <c r="M42" s="1993"/>
    </row>
    <row r="43" spans="1:13">
      <c r="A43" s="2313"/>
      <c r="B43" s="2313"/>
      <c r="C43" s="2313"/>
      <c r="D43" s="1996"/>
      <c r="E43" s="1996"/>
      <c r="F43" s="1996"/>
      <c r="G43" s="1996"/>
      <c r="H43" s="2314"/>
      <c r="I43" s="2314"/>
      <c r="J43" s="2314"/>
      <c r="K43" s="1996"/>
      <c r="L43" s="1997"/>
      <c r="M43" s="1996"/>
    </row>
    <row r="44" spans="1:13">
      <c r="A44" s="1994"/>
      <c r="B44" s="1994"/>
      <c r="C44" s="1994"/>
      <c r="D44" s="1994"/>
      <c r="E44" s="2310" t="s">
        <v>2453</v>
      </c>
      <c r="F44" s="2310"/>
      <c r="G44" s="1994"/>
      <c r="H44" s="2311">
        <v>-1E-4</v>
      </c>
      <c r="I44" s="2311"/>
      <c r="J44" s="2311"/>
      <c r="K44" s="1993"/>
      <c r="L44" s="2311">
        <v>-0.01</v>
      </c>
      <c r="M44" s="1993"/>
    </row>
    <row r="45" spans="1:13">
      <c r="A45" s="1994"/>
      <c r="B45" s="1994"/>
      <c r="C45" s="1994"/>
      <c r="D45" s="1994"/>
      <c r="E45" s="1994"/>
      <c r="F45" s="1994"/>
      <c r="G45" s="1994"/>
      <c r="H45" s="2311"/>
      <c r="I45" s="2311"/>
      <c r="J45" s="2311"/>
      <c r="K45" s="1993"/>
      <c r="L45" s="2311"/>
      <c r="M45" s="1993"/>
    </row>
    <row r="46" spans="1:13">
      <c r="A46" s="1989" t="s">
        <v>2449</v>
      </c>
      <c r="B46" s="1990"/>
      <c r="C46" s="1989" t="s">
        <v>2051</v>
      </c>
      <c r="D46" s="1990"/>
      <c r="E46" s="1989" t="s">
        <v>2450</v>
      </c>
      <c r="F46" s="1990"/>
      <c r="G46" s="1991"/>
      <c r="H46" s="1991"/>
      <c r="I46" s="1991"/>
      <c r="J46" s="1991"/>
      <c r="K46" s="1991"/>
      <c r="L46" s="1991"/>
      <c r="M46" s="1991"/>
    </row>
    <row r="47" spans="1:13">
      <c r="A47" s="1993"/>
      <c r="B47" s="1993"/>
      <c r="C47" s="1993"/>
      <c r="D47" s="1993"/>
      <c r="E47" s="1993"/>
      <c r="F47" s="1993"/>
      <c r="G47" s="1993"/>
      <c r="H47" s="1993"/>
      <c r="I47" s="1993"/>
      <c r="J47" s="1993"/>
      <c r="K47" s="1993"/>
      <c r="L47" s="1993"/>
      <c r="M47" s="1993"/>
    </row>
    <row r="48" spans="1:13">
      <c r="A48" s="1994"/>
      <c r="B48" s="1991"/>
      <c r="C48" s="1991"/>
      <c r="D48" s="1991"/>
      <c r="E48" s="1991"/>
      <c r="F48" s="1991"/>
      <c r="G48" s="1991"/>
      <c r="H48" s="2310" t="s">
        <v>2451</v>
      </c>
      <c r="I48" s="2310"/>
      <c r="J48" s="1993"/>
      <c r="K48" s="2311">
        <v>0</v>
      </c>
      <c r="L48" s="2311"/>
      <c r="M48" s="1993"/>
    </row>
    <row r="49" spans="1:13">
      <c r="A49" s="1991"/>
      <c r="B49" s="1991"/>
      <c r="C49" s="1991"/>
      <c r="D49" s="1991"/>
      <c r="E49" s="1991"/>
      <c r="F49" s="1991"/>
      <c r="G49" s="1991"/>
      <c r="H49" s="1993"/>
      <c r="I49" s="1993"/>
      <c r="J49" s="1993"/>
      <c r="K49" s="2311"/>
      <c r="L49" s="2311"/>
      <c r="M49" s="1991"/>
    </row>
    <row r="50" spans="1:13">
      <c r="A50" s="1995">
        <v>1720</v>
      </c>
      <c r="B50" s="1993"/>
      <c r="C50" s="2312" t="s">
        <v>2456</v>
      </c>
      <c r="D50" s="2312"/>
      <c r="E50" s="2312"/>
      <c r="F50" s="2312"/>
      <c r="G50" s="2312"/>
      <c r="H50" s="2312"/>
      <c r="I50" s="2312"/>
      <c r="J50" s="1993"/>
      <c r="K50" s="1993"/>
      <c r="L50" s="1993"/>
      <c r="M50" s="1993"/>
    </row>
    <row r="51" spans="1:13">
      <c r="A51" s="1993"/>
      <c r="B51" s="1993"/>
      <c r="C51" s="1993"/>
      <c r="D51" s="1993"/>
      <c r="E51" s="1993"/>
      <c r="F51" s="1993"/>
      <c r="G51" s="1993"/>
      <c r="H51" s="1993"/>
      <c r="I51" s="1993"/>
      <c r="J51" s="1993"/>
      <c r="K51" s="1993"/>
      <c r="L51" s="1993"/>
      <c r="M51" s="1993"/>
    </row>
    <row r="52" spans="1:13">
      <c r="A52" s="2313"/>
      <c r="B52" s="2313"/>
      <c r="C52" s="2313"/>
      <c r="D52" s="1996"/>
      <c r="E52" s="1996"/>
      <c r="F52" s="1996"/>
      <c r="G52" s="1996"/>
      <c r="H52" s="2314"/>
      <c r="I52" s="2314"/>
      <c r="J52" s="2314"/>
      <c r="K52" s="1996"/>
      <c r="L52" s="1997"/>
      <c r="M52" s="1996"/>
    </row>
    <row r="53" spans="1:13">
      <c r="A53" s="1994"/>
      <c r="B53" s="1994"/>
      <c r="C53" s="1994"/>
      <c r="D53" s="1994"/>
      <c r="E53" s="2310" t="s">
        <v>2453</v>
      </c>
      <c r="F53" s="2310"/>
      <c r="G53" s="1994"/>
      <c r="H53" s="2311">
        <v>0</v>
      </c>
      <c r="I53" s="2311"/>
      <c r="J53" s="2311"/>
      <c r="K53" s="1993"/>
      <c r="L53" s="2311">
        <v>0</v>
      </c>
      <c r="M53" s="1993"/>
    </row>
    <row r="54" spans="1:13">
      <c r="A54" s="1994"/>
      <c r="B54" s="1994"/>
      <c r="C54" s="1994"/>
      <c r="D54" s="1994"/>
      <c r="E54" s="1994"/>
      <c r="F54" s="1994"/>
      <c r="G54" s="1994"/>
      <c r="H54" s="2311"/>
      <c r="I54" s="2311"/>
      <c r="J54" s="2311"/>
      <c r="K54" s="1993"/>
      <c r="L54" s="2311"/>
      <c r="M54" s="1993"/>
    </row>
    <row r="55" spans="1:13">
      <c r="A55" s="1989" t="s">
        <v>2449</v>
      </c>
      <c r="B55" s="1990"/>
      <c r="C55" s="1989" t="s">
        <v>2051</v>
      </c>
      <c r="D55" s="1990"/>
      <c r="E55" s="1989" t="s">
        <v>2450</v>
      </c>
      <c r="F55" s="1990"/>
      <c r="G55" s="1991"/>
      <c r="H55" s="1991"/>
      <c r="I55" s="1991"/>
      <c r="J55" s="1991"/>
      <c r="K55" s="1991"/>
      <c r="L55" s="1991"/>
      <c r="M55" s="1991"/>
    </row>
    <row r="56" spans="1:13">
      <c r="A56" s="1993"/>
      <c r="B56" s="1993"/>
      <c r="C56" s="1993"/>
      <c r="D56" s="1993"/>
      <c r="E56" s="1993"/>
      <c r="F56" s="1993"/>
      <c r="G56" s="1993"/>
      <c r="H56" s="1993"/>
      <c r="I56" s="1993"/>
      <c r="J56" s="1993"/>
      <c r="K56" s="1993"/>
      <c r="L56" s="1993"/>
      <c r="M56" s="1993"/>
    </row>
    <row r="57" spans="1:13">
      <c r="A57" s="1994"/>
      <c r="B57" s="1991"/>
      <c r="C57" s="1991"/>
      <c r="D57" s="1991"/>
      <c r="E57" s="1991"/>
      <c r="F57" s="1991"/>
      <c r="G57" s="1991"/>
      <c r="H57" s="2310" t="s">
        <v>2451</v>
      </c>
      <c r="I57" s="2310"/>
      <c r="J57" s="1993"/>
      <c r="K57" s="2311">
        <v>0</v>
      </c>
      <c r="L57" s="2311"/>
      <c r="M57" s="1993"/>
    </row>
    <row r="58" spans="1:13">
      <c r="A58" s="1991"/>
      <c r="B58" s="1991"/>
      <c r="C58" s="1991"/>
      <c r="D58" s="1991"/>
      <c r="E58" s="1991"/>
      <c r="F58" s="1991"/>
      <c r="G58" s="1991"/>
      <c r="H58" s="1993"/>
      <c r="I58" s="1993"/>
      <c r="J58" s="1993"/>
      <c r="K58" s="2311"/>
      <c r="L58" s="2311"/>
      <c r="M58" s="1991"/>
    </row>
    <row r="59" spans="1:13">
      <c r="A59" s="1995">
        <v>15067</v>
      </c>
      <c r="B59" s="1993"/>
      <c r="C59" s="2312" t="s">
        <v>2457</v>
      </c>
      <c r="D59" s="2312"/>
      <c r="E59" s="2312"/>
      <c r="F59" s="2312"/>
      <c r="G59" s="2312"/>
      <c r="H59" s="2312"/>
      <c r="I59" s="2312"/>
      <c r="J59" s="1993"/>
      <c r="K59" s="1993"/>
      <c r="L59" s="1993"/>
      <c r="M59" s="1993"/>
    </row>
    <row r="60" spans="1:13">
      <c r="A60" s="1993"/>
      <c r="B60" s="1993"/>
      <c r="C60" s="1993"/>
      <c r="D60" s="1993"/>
      <c r="E60" s="1993"/>
      <c r="F60" s="1993"/>
      <c r="G60" s="1993"/>
      <c r="H60" s="1993"/>
      <c r="I60" s="1993"/>
      <c r="J60" s="1993"/>
      <c r="K60" s="1993"/>
      <c r="L60" s="1993"/>
      <c r="M60" s="1993"/>
    </row>
    <row r="61" spans="1:13">
      <c r="A61" s="2313"/>
      <c r="B61" s="2313"/>
      <c r="C61" s="2313"/>
      <c r="D61" s="1996"/>
      <c r="E61" s="1996"/>
      <c r="F61" s="1996"/>
      <c r="G61" s="1996"/>
      <c r="H61" s="2314"/>
      <c r="I61" s="2314"/>
      <c r="J61" s="2314"/>
      <c r="K61" s="1996"/>
      <c r="L61" s="1997"/>
      <c r="M61" s="1996"/>
    </row>
    <row r="62" spans="1:13">
      <c r="A62" s="1994"/>
      <c r="B62" s="1994"/>
      <c r="C62" s="1994"/>
      <c r="D62" s="1994"/>
      <c r="E62" s="2310" t="s">
        <v>2453</v>
      </c>
      <c r="F62" s="2310"/>
      <c r="G62" s="1994"/>
      <c r="H62" s="2311">
        <v>0</v>
      </c>
      <c r="I62" s="2311"/>
      <c r="J62" s="2311"/>
      <c r="K62" s="1993"/>
      <c r="L62" s="2311">
        <v>0</v>
      </c>
      <c r="M62" s="1993"/>
    </row>
    <row r="63" spans="1:13">
      <c r="A63" s="1994"/>
      <c r="B63" s="1994"/>
      <c r="C63" s="1994"/>
      <c r="D63" s="1994"/>
      <c r="E63" s="1994"/>
      <c r="F63" s="1994"/>
      <c r="G63" s="1994"/>
      <c r="H63" s="2311"/>
      <c r="I63" s="2311"/>
      <c r="J63" s="2311"/>
      <c r="K63" s="1993"/>
      <c r="L63" s="2311"/>
      <c r="M63" s="1993"/>
    </row>
    <row r="64" spans="1:13">
      <c r="A64" s="1989" t="s">
        <v>2449</v>
      </c>
      <c r="B64" s="1990"/>
      <c r="C64" s="1989" t="s">
        <v>2051</v>
      </c>
      <c r="D64" s="1990"/>
      <c r="E64" s="1989" t="s">
        <v>2450</v>
      </c>
      <c r="F64" s="1990"/>
      <c r="G64" s="1991"/>
      <c r="H64" s="1991"/>
      <c r="I64" s="1991"/>
      <c r="J64" s="1991"/>
      <c r="K64" s="1991"/>
      <c r="L64" s="1991"/>
      <c r="M64" s="1991"/>
    </row>
    <row r="65" spans="1:13">
      <c r="A65" s="1993"/>
      <c r="B65" s="1993"/>
      <c r="C65" s="1993"/>
      <c r="D65" s="1993"/>
      <c r="E65" s="1993"/>
      <c r="F65" s="1993"/>
      <c r="G65" s="1993"/>
      <c r="H65" s="1993"/>
      <c r="I65" s="1993"/>
      <c r="J65" s="1993"/>
      <c r="K65" s="1993"/>
      <c r="L65" s="1993"/>
      <c r="M65" s="1993"/>
    </row>
    <row r="66" spans="1:13">
      <c r="A66" s="1994"/>
      <c r="B66" s="1991"/>
      <c r="C66" s="1991"/>
      <c r="D66" s="1991"/>
      <c r="E66" s="1991"/>
      <c r="F66" s="1991"/>
      <c r="G66" s="1991"/>
      <c r="H66" s="2310" t="s">
        <v>2451</v>
      </c>
      <c r="I66" s="2310"/>
      <c r="J66" s="1993"/>
      <c r="K66" s="2311">
        <v>0</v>
      </c>
      <c r="L66" s="2311"/>
      <c r="M66" s="1993"/>
    </row>
    <row r="67" spans="1:13">
      <c r="A67" s="1991"/>
      <c r="B67" s="1991"/>
      <c r="C67" s="1991"/>
      <c r="D67" s="1991"/>
      <c r="E67" s="1991"/>
      <c r="F67" s="1991"/>
      <c r="G67" s="1991"/>
      <c r="H67" s="1993"/>
      <c r="I67" s="1993"/>
      <c r="J67" s="1993"/>
      <c r="K67" s="2311"/>
      <c r="L67" s="2311"/>
      <c r="M67" s="1991"/>
    </row>
    <row r="68" spans="1:13">
      <c r="A68" s="1995">
        <v>24543</v>
      </c>
      <c r="B68" s="1993"/>
      <c r="C68" s="2312" t="s">
        <v>2458</v>
      </c>
      <c r="D68" s="2312"/>
      <c r="E68" s="2312"/>
      <c r="F68" s="2312"/>
      <c r="G68" s="2312"/>
      <c r="H68" s="2312"/>
      <c r="I68" s="2312"/>
      <c r="J68" s="1993"/>
      <c r="K68" s="1993"/>
      <c r="L68" s="1993"/>
      <c r="M68" s="1993"/>
    </row>
    <row r="69" spans="1:13">
      <c r="A69" s="1993"/>
      <c r="B69" s="1993"/>
      <c r="C69" s="1993"/>
      <c r="D69" s="1993"/>
      <c r="E69" s="1993"/>
      <c r="F69" s="1993"/>
      <c r="G69" s="1993"/>
      <c r="H69" s="1993"/>
      <c r="I69" s="1993"/>
      <c r="J69" s="1993"/>
      <c r="K69" s="1993"/>
      <c r="L69" s="1993"/>
      <c r="M69" s="1993"/>
    </row>
    <row r="70" spans="1:13">
      <c r="A70" s="2313"/>
      <c r="B70" s="2313"/>
      <c r="C70" s="2313"/>
      <c r="D70" s="1996"/>
      <c r="E70" s="1996"/>
      <c r="F70" s="1996"/>
      <c r="G70" s="1996"/>
      <c r="H70" s="2314"/>
      <c r="I70" s="2314"/>
      <c r="J70" s="2314"/>
      <c r="K70" s="1996"/>
      <c r="L70" s="1997"/>
      <c r="M70" s="1996"/>
    </row>
    <row r="71" spans="1:13">
      <c r="A71" s="1994"/>
      <c r="B71" s="1994"/>
      <c r="C71" s="1994"/>
      <c r="D71" s="1994"/>
      <c r="E71" s="2310" t="s">
        <v>2453</v>
      </c>
      <c r="F71" s="2310"/>
      <c r="G71" s="1994"/>
      <c r="H71" s="2311">
        <v>0</v>
      </c>
      <c r="I71" s="2311"/>
      <c r="J71" s="2311"/>
      <c r="K71" s="1993"/>
      <c r="L71" s="2311">
        <v>0</v>
      </c>
      <c r="M71" s="1993"/>
    </row>
    <row r="72" spans="1:13">
      <c r="A72" s="1994"/>
      <c r="B72" s="1994"/>
      <c r="C72" s="1994"/>
      <c r="D72" s="1994"/>
      <c r="E72" s="1994"/>
      <c r="F72" s="1994"/>
      <c r="G72" s="1994"/>
      <c r="H72" s="2311"/>
      <c r="I72" s="2311"/>
      <c r="J72" s="2311"/>
      <c r="K72" s="1993"/>
      <c r="L72" s="2311"/>
      <c r="M72" s="1993"/>
    </row>
    <row r="73" spans="1:13">
      <c r="A73" s="1989" t="s">
        <v>2449</v>
      </c>
      <c r="B73" s="1990"/>
      <c r="C73" s="1989" t="s">
        <v>2051</v>
      </c>
      <c r="D73" s="1990"/>
      <c r="E73" s="1989" t="s">
        <v>2450</v>
      </c>
      <c r="F73" s="1990"/>
      <c r="G73" s="1991"/>
      <c r="H73" s="1991"/>
      <c r="I73" s="1991"/>
      <c r="J73" s="1991"/>
      <c r="K73" s="1991"/>
      <c r="L73" s="1991"/>
      <c r="M73" s="1991"/>
    </row>
    <row r="74" spans="1:13">
      <c r="A74" s="1993"/>
      <c r="B74" s="1993"/>
      <c r="C74" s="1993"/>
      <c r="D74" s="1993"/>
      <c r="E74" s="1993"/>
      <c r="F74" s="1993"/>
      <c r="G74" s="1993"/>
      <c r="H74" s="1993"/>
      <c r="I74" s="1993"/>
      <c r="J74" s="1993"/>
      <c r="K74" s="1993"/>
      <c r="L74" s="1993"/>
      <c r="M74" s="1993"/>
    </row>
    <row r="75" spans="1:13">
      <c r="A75" s="1994"/>
      <c r="B75" s="1991"/>
      <c r="C75" s="1991"/>
      <c r="D75" s="1991"/>
      <c r="E75" s="1991"/>
      <c r="F75" s="1991"/>
      <c r="G75" s="1991"/>
      <c r="H75" s="2310" t="s">
        <v>2451</v>
      </c>
      <c r="I75" s="2310"/>
      <c r="J75" s="1993"/>
      <c r="K75" s="2315">
        <v>112524.0518</v>
      </c>
      <c r="L75" s="2315"/>
      <c r="M75" s="1993"/>
    </row>
    <row r="76" spans="1:13">
      <c r="A76" s="1991"/>
      <c r="B76" s="1991"/>
      <c r="C76" s="1991"/>
      <c r="D76" s="1991"/>
      <c r="E76" s="1991"/>
      <c r="F76" s="1991"/>
      <c r="G76" s="1991"/>
      <c r="H76" s="1993"/>
      <c r="I76" s="1993"/>
      <c r="J76" s="1993"/>
      <c r="K76" s="2315"/>
      <c r="L76" s="2315"/>
      <c r="M76" s="1991"/>
    </row>
    <row r="77" spans="1:13">
      <c r="A77" s="1995">
        <v>32346</v>
      </c>
      <c r="B77" s="1993"/>
      <c r="C77" s="2312" t="s">
        <v>2459</v>
      </c>
      <c r="D77" s="2312"/>
      <c r="E77" s="2312"/>
      <c r="F77" s="2312"/>
      <c r="G77" s="2312"/>
      <c r="H77" s="2312"/>
      <c r="I77" s="2312"/>
      <c r="J77" s="1993"/>
      <c r="K77" s="1993"/>
      <c r="L77" s="1993"/>
      <c r="M77" s="1993"/>
    </row>
    <row r="78" spans="1:13">
      <c r="A78" s="1993"/>
      <c r="B78" s="1993"/>
      <c r="C78" s="1993"/>
      <c r="D78" s="1993"/>
      <c r="E78" s="1993"/>
      <c r="F78" s="1993"/>
      <c r="G78" s="1993"/>
      <c r="H78" s="1993"/>
      <c r="I78" s="1993"/>
      <c r="J78" s="1993"/>
      <c r="K78" s="1993"/>
      <c r="L78" s="1993"/>
      <c r="M78" s="1993"/>
    </row>
    <row r="79" spans="1:13">
      <c r="A79" s="2313"/>
      <c r="B79" s="2313"/>
      <c r="C79" s="2313"/>
      <c r="D79" s="1996"/>
      <c r="E79" s="1996"/>
      <c r="F79" s="1996"/>
      <c r="G79" s="1996"/>
      <c r="H79" s="2314"/>
      <c r="I79" s="2314"/>
      <c r="J79" s="2314"/>
      <c r="K79" s="1996"/>
      <c r="L79" s="1997"/>
      <c r="M79" s="1996"/>
    </row>
    <row r="80" spans="1:13">
      <c r="A80" s="1994"/>
      <c r="B80" s="1994"/>
      <c r="C80" s="1994"/>
      <c r="D80" s="1994"/>
      <c r="E80" s="2310" t="s">
        <v>2453</v>
      </c>
      <c r="F80" s="2310"/>
      <c r="G80" s="1994"/>
      <c r="H80" s="2315">
        <v>112524.0518</v>
      </c>
      <c r="I80" s="2315"/>
      <c r="J80" s="2315"/>
      <c r="K80" s="1993"/>
      <c r="L80" s="2315">
        <v>7840585.9100000001</v>
      </c>
      <c r="M80" s="1993"/>
    </row>
    <row r="81" spans="1:13">
      <c r="A81" s="1994"/>
      <c r="B81" s="1994"/>
      <c r="C81" s="1994"/>
      <c r="D81" s="1994"/>
      <c r="E81" s="1994"/>
      <c r="F81" s="1994"/>
      <c r="G81" s="1994"/>
      <c r="H81" s="2315"/>
      <c r="I81" s="2315"/>
      <c r="J81" s="2315"/>
      <c r="K81" s="1993"/>
      <c r="L81" s="2315"/>
      <c r="M81" s="1993"/>
    </row>
    <row r="82" spans="1:13">
      <c r="A82" s="1989" t="s">
        <v>2449</v>
      </c>
      <c r="B82" s="1990"/>
      <c r="C82" s="1989" t="s">
        <v>2051</v>
      </c>
      <c r="D82" s="1990"/>
      <c r="E82" s="1989" t="s">
        <v>2450</v>
      </c>
      <c r="F82" s="1990"/>
      <c r="G82" s="1991"/>
      <c r="H82" s="1991"/>
      <c r="I82" s="1991"/>
      <c r="J82" s="1991"/>
      <c r="K82" s="1991"/>
      <c r="L82" s="1991"/>
      <c r="M82" s="1991"/>
    </row>
    <row r="83" spans="1:13">
      <c r="A83" s="1993"/>
      <c r="B83" s="1993"/>
      <c r="C83" s="1993"/>
      <c r="D83" s="1993"/>
      <c r="E83" s="1993"/>
      <c r="F83" s="1993"/>
      <c r="G83" s="1993"/>
      <c r="H83" s="1993"/>
      <c r="I83" s="1993"/>
      <c r="J83" s="1993"/>
      <c r="K83" s="1993"/>
      <c r="L83" s="1993"/>
      <c r="M83" s="1993"/>
    </row>
    <row r="84" spans="1:13">
      <c r="A84" s="1994"/>
      <c r="B84" s="1991"/>
      <c r="C84" s="1991"/>
      <c r="D84" s="1991"/>
      <c r="E84" s="1991"/>
      <c r="F84" s="1991"/>
      <c r="G84" s="1991"/>
      <c r="H84" s="2310" t="s">
        <v>2451</v>
      </c>
      <c r="I84" s="2310"/>
      <c r="J84" s="1993"/>
      <c r="K84" s="2315">
        <v>580377.05599999998</v>
      </c>
      <c r="L84" s="2315"/>
      <c r="M84" s="1993"/>
    </row>
    <row r="85" spans="1:13">
      <c r="A85" s="1991"/>
      <c r="B85" s="1991"/>
      <c r="C85" s="1991"/>
      <c r="D85" s="1991"/>
      <c r="E85" s="1991"/>
      <c r="F85" s="1991"/>
      <c r="G85" s="1991"/>
      <c r="H85" s="1993"/>
      <c r="I85" s="1993"/>
      <c r="J85" s="1993"/>
      <c r="K85" s="2315"/>
      <c r="L85" s="2315"/>
      <c r="M85" s="1991"/>
    </row>
    <row r="86" spans="1:13">
      <c r="A86" s="1995">
        <v>46553</v>
      </c>
      <c r="B86" s="1993"/>
      <c r="C86" s="2312" t="s">
        <v>2460</v>
      </c>
      <c r="D86" s="2312"/>
      <c r="E86" s="2312"/>
      <c r="F86" s="2312"/>
      <c r="G86" s="2312"/>
      <c r="H86" s="2312"/>
      <c r="I86" s="2312"/>
      <c r="J86" s="1993"/>
      <c r="K86" s="1993"/>
      <c r="L86" s="1993"/>
      <c r="M86" s="1993"/>
    </row>
    <row r="87" spans="1:13">
      <c r="A87" s="1993"/>
      <c r="B87" s="1993"/>
      <c r="C87" s="1993"/>
      <c r="D87" s="1993"/>
      <c r="E87" s="1993"/>
      <c r="F87" s="1993"/>
      <c r="G87" s="1993"/>
      <c r="H87" s="1993"/>
      <c r="I87" s="1993"/>
      <c r="J87" s="1993"/>
      <c r="K87" s="1993"/>
      <c r="L87" s="1993"/>
      <c r="M87" s="1993"/>
    </row>
    <row r="88" spans="1:13">
      <c r="A88" s="2313"/>
      <c r="B88" s="2313"/>
      <c r="C88" s="2313"/>
      <c r="D88" s="1996"/>
      <c r="E88" s="1996"/>
      <c r="F88" s="1996"/>
      <c r="G88" s="1996"/>
      <c r="H88" s="2314"/>
      <c r="I88" s="2314"/>
      <c r="J88" s="2314"/>
      <c r="K88" s="1996"/>
      <c r="L88" s="1997"/>
      <c r="M88" s="1996"/>
    </row>
    <row r="89" spans="1:13">
      <c r="A89" s="1994"/>
      <c r="B89" s="1994"/>
      <c r="C89" s="1994"/>
      <c r="D89" s="1994"/>
      <c r="E89" s="2310" t="s">
        <v>2453</v>
      </c>
      <c r="F89" s="2310"/>
      <c r="G89" s="1994"/>
      <c r="H89" s="2315">
        <v>580377.05599999998</v>
      </c>
      <c r="I89" s="2315"/>
      <c r="J89" s="2315"/>
      <c r="K89" s="1993"/>
      <c r="L89" s="2315">
        <v>40440208.960000001</v>
      </c>
      <c r="M89" s="1993"/>
    </row>
    <row r="90" spans="1:13">
      <c r="A90" s="1994"/>
      <c r="B90" s="1994"/>
      <c r="C90" s="1994"/>
      <c r="D90" s="1994"/>
      <c r="E90" s="1994"/>
      <c r="F90" s="1994"/>
      <c r="G90" s="1994"/>
      <c r="H90" s="2315"/>
      <c r="I90" s="2315"/>
      <c r="J90" s="2315"/>
      <c r="K90" s="1993"/>
      <c r="L90" s="2315"/>
      <c r="M90" s="1993"/>
    </row>
    <row r="91" spans="1:13">
      <c r="A91" s="1989" t="s">
        <v>2449</v>
      </c>
      <c r="B91" s="1990"/>
      <c r="C91" s="1989" t="s">
        <v>2051</v>
      </c>
      <c r="D91" s="1990"/>
      <c r="E91" s="1989" t="s">
        <v>2450</v>
      </c>
      <c r="F91" s="1990"/>
      <c r="G91" s="1991"/>
      <c r="H91" s="1991"/>
      <c r="I91" s="1991"/>
      <c r="J91" s="1991"/>
      <c r="K91" s="1991"/>
      <c r="L91" s="1991"/>
      <c r="M91" s="1991"/>
    </row>
    <row r="92" spans="1:13">
      <c r="A92" s="1993"/>
      <c r="B92" s="1993"/>
      <c r="C92" s="1993"/>
      <c r="D92" s="1993"/>
      <c r="E92" s="1993"/>
      <c r="F92" s="1993"/>
      <c r="G92" s="1993"/>
      <c r="H92" s="1993"/>
      <c r="I92" s="1993"/>
      <c r="J92" s="1993"/>
      <c r="K92" s="1993"/>
      <c r="L92" s="1993"/>
      <c r="M92" s="1993"/>
    </row>
    <row r="93" spans="1:13">
      <c r="A93" s="1994"/>
      <c r="B93" s="1991"/>
      <c r="C93" s="1991"/>
      <c r="D93" s="1991"/>
      <c r="E93" s="1991"/>
      <c r="F93" s="1991"/>
      <c r="G93" s="1991"/>
      <c r="H93" s="2310" t="s">
        <v>2451</v>
      </c>
      <c r="I93" s="2310"/>
      <c r="J93" s="1993"/>
      <c r="K93" s="2311">
        <v>0</v>
      </c>
      <c r="L93" s="2311"/>
      <c r="M93" s="1993"/>
    </row>
    <row r="94" spans="1:13">
      <c r="A94" s="1991"/>
      <c r="B94" s="1991"/>
      <c r="C94" s="1991"/>
      <c r="D94" s="1991"/>
      <c r="E94" s="1991"/>
      <c r="F94" s="1991"/>
      <c r="G94" s="1991"/>
      <c r="H94" s="1993"/>
      <c r="I94" s="1993"/>
      <c r="J94" s="1993"/>
      <c r="K94" s="2311"/>
      <c r="L94" s="2311"/>
      <c r="M94" s="1991"/>
    </row>
    <row r="95" spans="1:13">
      <c r="A95" s="1995">
        <v>48483</v>
      </c>
      <c r="B95" s="1993"/>
      <c r="C95" s="2312" t="s">
        <v>2461</v>
      </c>
      <c r="D95" s="2312"/>
      <c r="E95" s="2312"/>
      <c r="F95" s="2312"/>
      <c r="G95" s="2312"/>
      <c r="H95" s="2312"/>
      <c r="I95" s="2312"/>
      <c r="J95" s="1993"/>
      <c r="K95" s="1993"/>
      <c r="L95" s="1993"/>
      <c r="M95" s="1993"/>
    </row>
    <row r="96" spans="1:13">
      <c r="A96" s="1993"/>
      <c r="B96" s="1993"/>
      <c r="C96" s="1993"/>
      <c r="D96" s="1993"/>
      <c r="E96" s="1993"/>
      <c r="F96" s="1993"/>
      <c r="G96" s="1993"/>
      <c r="H96" s="1993"/>
      <c r="I96" s="1993"/>
      <c r="J96" s="1993"/>
      <c r="K96" s="1993"/>
      <c r="L96" s="1993"/>
      <c r="M96" s="1993"/>
    </row>
    <row r="97" spans="1:13">
      <c r="A97" s="2313"/>
      <c r="B97" s="2313"/>
      <c r="C97" s="2313"/>
      <c r="D97" s="1996"/>
      <c r="E97" s="1996"/>
      <c r="F97" s="1996"/>
      <c r="G97" s="1996"/>
      <c r="H97" s="2314"/>
      <c r="I97" s="2314"/>
      <c r="J97" s="2314"/>
      <c r="K97" s="1996"/>
      <c r="L97" s="1997"/>
      <c r="M97" s="1996"/>
    </row>
    <row r="98" spans="1:13">
      <c r="A98" s="1994"/>
      <c r="B98" s="1994"/>
      <c r="C98" s="1994"/>
      <c r="D98" s="1994"/>
      <c r="E98" s="2310" t="s">
        <v>2453</v>
      </c>
      <c r="F98" s="2310"/>
      <c r="G98" s="1994"/>
      <c r="H98" s="2311">
        <v>0</v>
      </c>
      <c r="I98" s="2311"/>
      <c r="J98" s="2311"/>
      <c r="K98" s="1993"/>
      <c r="L98" s="2311">
        <v>0</v>
      </c>
      <c r="M98" s="1993"/>
    </row>
    <row r="99" spans="1:13">
      <c r="A99" s="1994"/>
      <c r="B99" s="1994"/>
      <c r="C99" s="1994"/>
      <c r="D99" s="1994"/>
      <c r="E99" s="1994"/>
      <c r="F99" s="1994"/>
      <c r="G99" s="1994"/>
      <c r="H99" s="2311"/>
      <c r="I99" s="2311"/>
      <c r="J99" s="2311"/>
      <c r="K99" s="1993"/>
      <c r="L99" s="2311"/>
      <c r="M99" s="1993"/>
    </row>
    <row r="100" spans="1:13">
      <c r="A100" s="1989" t="s">
        <v>2449</v>
      </c>
      <c r="B100" s="1990"/>
      <c r="C100" s="1989" t="s">
        <v>2051</v>
      </c>
      <c r="D100" s="1990"/>
      <c r="E100" s="1989" t="s">
        <v>2450</v>
      </c>
      <c r="F100" s="1990"/>
      <c r="G100" s="1991"/>
      <c r="H100" s="1991"/>
      <c r="I100" s="1991"/>
      <c r="J100" s="1991"/>
      <c r="K100" s="1991"/>
      <c r="L100" s="1991"/>
      <c r="M100" s="1991"/>
    </row>
    <row r="101" spans="1:13">
      <c r="A101" s="1993"/>
      <c r="B101" s="1993"/>
      <c r="C101" s="1993"/>
      <c r="D101" s="1993"/>
      <c r="E101" s="1993"/>
      <c r="F101" s="1993"/>
      <c r="G101" s="1993"/>
      <c r="H101" s="1993"/>
      <c r="I101" s="1993"/>
      <c r="J101" s="1993"/>
      <c r="K101" s="1993"/>
      <c r="L101" s="1993"/>
      <c r="M101" s="1993"/>
    </row>
    <row r="102" spans="1:13">
      <c r="A102" s="1994"/>
      <c r="B102" s="1991"/>
      <c r="C102" s="1991"/>
      <c r="D102" s="1991"/>
      <c r="E102" s="1991"/>
      <c r="F102" s="1991"/>
      <c r="G102" s="1991"/>
      <c r="H102" s="2310" t="s">
        <v>2451</v>
      </c>
      <c r="I102" s="2310"/>
      <c r="J102" s="1993"/>
      <c r="K102" s="2311">
        <v>0</v>
      </c>
      <c r="L102" s="2311"/>
      <c r="M102" s="1993"/>
    </row>
    <row r="103" spans="1:13">
      <c r="A103" s="1991"/>
      <c r="B103" s="1991"/>
      <c r="C103" s="1991"/>
      <c r="D103" s="1991"/>
      <c r="E103" s="1991"/>
      <c r="F103" s="1991"/>
      <c r="G103" s="1991"/>
      <c r="H103" s="1993"/>
      <c r="I103" s="1993"/>
      <c r="J103" s="1993"/>
      <c r="K103" s="2311"/>
      <c r="L103" s="2311"/>
      <c r="M103" s="1991"/>
    </row>
    <row r="104" spans="1:13">
      <c r="A104" s="1995">
        <v>50368</v>
      </c>
      <c r="B104" s="1993"/>
      <c r="C104" s="2312" t="s">
        <v>2462</v>
      </c>
      <c r="D104" s="2312"/>
      <c r="E104" s="2312"/>
      <c r="F104" s="2312"/>
      <c r="G104" s="2312"/>
      <c r="H104" s="2312"/>
      <c r="I104" s="2312"/>
      <c r="J104" s="1993"/>
      <c r="K104" s="1993"/>
      <c r="L104" s="1993"/>
      <c r="M104" s="1993"/>
    </row>
    <row r="105" spans="1:13">
      <c r="A105" s="1993"/>
      <c r="B105" s="1993"/>
      <c r="C105" s="1993"/>
      <c r="D105" s="1993"/>
      <c r="E105" s="1993"/>
      <c r="F105" s="1993"/>
      <c r="G105" s="1993"/>
      <c r="H105" s="1993"/>
      <c r="I105" s="1993"/>
      <c r="J105" s="1993"/>
      <c r="K105" s="1993"/>
      <c r="L105" s="1993"/>
      <c r="M105" s="1993"/>
    </row>
    <row r="106" spans="1:13">
      <c r="A106" s="2313"/>
      <c r="B106" s="2313"/>
      <c r="C106" s="2313"/>
      <c r="D106" s="1996"/>
      <c r="E106" s="1996"/>
      <c r="F106" s="1996"/>
      <c r="G106" s="1996"/>
      <c r="H106" s="2314"/>
      <c r="I106" s="2314"/>
      <c r="J106" s="2314"/>
      <c r="K106" s="1996"/>
      <c r="L106" s="1997"/>
      <c r="M106" s="1996"/>
    </row>
    <row r="107" spans="1:13">
      <c r="A107" s="1994"/>
      <c r="B107" s="1994"/>
      <c r="C107" s="1994"/>
      <c r="D107" s="1994"/>
      <c r="E107" s="2310" t="s">
        <v>2453</v>
      </c>
      <c r="F107" s="2310"/>
      <c r="G107" s="1994"/>
      <c r="H107" s="2311">
        <v>0</v>
      </c>
      <c r="I107" s="2311"/>
      <c r="J107" s="2311"/>
      <c r="K107" s="1993"/>
      <c r="L107" s="2311">
        <v>0</v>
      </c>
      <c r="M107" s="1993"/>
    </row>
    <row r="108" spans="1:13">
      <c r="A108" s="1994"/>
      <c r="B108" s="1994"/>
      <c r="C108" s="1994"/>
      <c r="D108" s="1994"/>
      <c r="E108" s="1994"/>
      <c r="F108" s="1994"/>
      <c r="G108" s="1994"/>
      <c r="H108" s="2311"/>
      <c r="I108" s="2311"/>
      <c r="J108" s="2311"/>
      <c r="K108" s="1993"/>
      <c r="L108" s="2311"/>
      <c r="M108" s="1993"/>
    </row>
    <row r="109" spans="1:13">
      <c r="A109" s="1989" t="s">
        <v>2449</v>
      </c>
      <c r="B109" s="1990"/>
      <c r="C109" s="1989" t="s">
        <v>2051</v>
      </c>
      <c r="D109" s="1990"/>
      <c r="E109" s="1989" t="s">
        <v>2450</v>
      </c>
      <c r="F109" s="1990"/>
      <c r="G109" s="1991"/>
      <c r="H109" s="1991"/>
      <c r="I109" s="1991"/>
      <c r="J109" s="1991"/>
      <c r="K109" s="1991"/>
      <c r="L109" s="1991"/>
      <c r="M109" s="1991"/>
    </row>
    <row r="110" spans="1:13">
      <c r="A110" s="1993"/>
      <c r="B110" s="1993"/>
      <c r="C110" s="1993"/>
      <c r="D110" s="1993"/>
      <c r="E110" s="1993"/>
      <c r="F110" s="1993"/>
      <c r="G110" s="1993"/>
      <c r="H110" s="1993"/>
      <c r="I110" s="1993"/>
      <c r="J110" s="1993"/>
      <c r="K110" s="1993"/>
      <c r="L110" s="1993"/>
      <c r="M110" s="1993"/>
    </row>
    <row r="111" spans="1:13">
      <c r="A111" s="1994"/>
      <c r="B111" s="1991"/>
      <c r="C111" s="1991"/>
      <c r="D111" s="1991"/>
      <c r="E111" s="1991"/>
      <c r="F111" s="1991"/>
      <c r="G111" s="1991"/>
      <c r="H111" s="2310" t="s">
        <v>2451</v>
      </c>
      <c r="I111" s="2310"/>
      <c r="J111" s="1993"/>
      <c r="K111" s="2311">
        <v>0</v>
      </c>
      <c r="L111" s="2311"/>
      <c r="M111" s="1993"/>
    </row>
    <row r="112" spans="1:13">
      <c r="A112" s="1991"/>
      <c r="B112" s="1991"/>
      <c r="C112" s="1991"/>
      <c r="D112" s="1991"/>
      <c r="E112" s="1991"/>
      <c r="F112" s="1991"/>
      <c r="G112" s="1991"/>
      <c r="H112" s="1993"/>
      <c r="I112" s="1993"/>
      <c r="J112" s="1993"/>
      <c r="K112" s="2311"/>
      <c r="L112" s="2311"/>
      <c r="M112" s="1991"/>
    </row>
    <row r="113" spans="1:13">
      <c r="A113" s="1995">
        <v>56386</v>
      </c>
      <c r="B113" s="1993"/>
      <c r="C113" s="2312" t="s">
        <v>2463</v>
      </c>
      <c r="D113" s="2312"/>
      <c r="E113" s="2312"/>
      <c r="F113" s="2312"/>
      <c r="G113" s="2312"/>
      <c r="H113" s="2312"/>
      <c r="I113" s="2312"/>
      <c r="J113" s="1993"/>
      <c r="K113" s="1993"/>
      <c r="L113" s="1993"/>
      <c r="M113" s="1993"/>
    </row>
    <row r="114" spans="1:13">
      <c r="A114" s="1993"/>
      <c r="B114" s="1993"/>
      <c r="C114" s="1993"/>
      <c r="D114" s="1993"/>
      <c r="E114" s="1993"/>
      <c r="F114" s="1993"/>
      <c r="G114" s="1993"/>
      <c r="H114" s="1993"/>
      <c r="I114" s="1993"/>
      <c r="J114" s="1993"/>
      <c r="K114" s="1993"/>
      <c r="L114" s="1993"/>
      <c r="M114" s="1993"/>
    </row>
    <row r="115" spans="1:13">
      <c r="A115" s="2313"/>
      <c r="B115" s="2313"/>
      <c r="C115" s="2313"/>
      <c r="D115" s="1996"/>
      <c r="E115" s="1996"/>
      <c r="F115" s="1996"/>
      <c r="G115" s="1996"/>
      <c r="H115" s="2314"/>
      <c r="I115" s="2314"/>
      <c r="J115" s="2314"/>
      <c r="K115" s="1996"/>
      <c r="L115" s="1997"/>
      <c r="M115" s="1996"/>
    </row>
    <row r="116" spans="1:13">
      <c r="A116" s="1994"/>
      <c r="B116" s="1994"/>
      <c r="C116" s="1994"/>
      <c r="D116" s="1994"/>
      <c r="E116" s="2310" t="s">
        <v>2453</v>
      </c>
      <c r="F116" s="2310"/>
      <c r="G116" s="1994"/>
      <c r="H116" s="2311">
        <v>0</v>
      </c>
      <c r="I116" s="2311"/>
      <c r="J116" s="2311"/>
      <c r="K116" s="1993"/>
      <c r="L116" s="2311">
        <v>0</v>
      </c>
      <c r="M116" s="1993"/>
    </row>
    <row r="117" spans="1:13">
      <c r="A117" s="1994"/>
      <c r="B117" s="1994"/>
      <c r="C117" s="1994"/>
      <c r="D117" s="1994"/>
      <c r="E117" s="1994"/>
      <c r="F117" s="1994"/>
      <c r="G117" s="1994"/>
      <c r="H117" s="2311"/>
      <c r="I117" s="2311"/>
      <c r="J117" s="2311"/>
      <c r="K117" s="1993"/>
      <c r="L117" s="2311"/>
      <c r="M117" s="1993"/>
    </row>
    <row r="118" spans="1:13">
      <c r="A118" s="1989" t="s">
        <v>2449</v>
      </c>
      <c r="B118" s="1990"/>
      <c r="C118" s="1989" t="s">
        <v>2051</v>
      </c>
      <c r="D118" s="1990"/>
      <c r="E118" s="1989" t="s">
        <v>2450</v>
      </c>
      <c r="F118" s="1990"/>
      <c r="G118" s="1991"/>
      <c r="H118" s="1991"/>
      <c r="I118" s="1991"/>
      <c r="J118" s="1991"/>
      <c r="K118" s="1991"/>
      <c r="L118" s="1991"/>
      <c r="M118" s="1991"/>
    </row>
    <row r="119" spans="1:13">
      <c r="A119" s="1993"/>
      <c r="B119" s="1993"/>
      <c r="C119" s="1993"/>
      <c r="D119" s="1993"/>
      <c r="E119" s="1993"/>
      <c r="F119" s="1993"/>
      <c r="G119" s="1993"/>
      <c r="H119" s="1993"/>
      <c r="I119" s="1993"/>
      <c r="J119" s="1993"/>
      <c r="K119" s="1993"/>
      <c r="L119" s="1993"/>
      <c r="M119" s="1993"/>
    </row>
    <row r="120" spans="1:13">
      <c r="A120" s="1994"/>
      <c r="B120" s="1991"/>
      <c r="C120" s="1991"/>
      <c r="D120" s="1991"/>
      <c r="E120" s="1991"/>
      <c r="F120" s="1991"/>
      <c r="G120" s="1991"/>
      <c r="H120" s="2310" t="s">
        <v>2451</v>
      </c>
      <c r="I120" s="2310"/>
      <c r="J120" s="1993"/>
      <c r="K120" s="2315">
        <v>1940064.3097000001</v>
      </c>
      <c r="L120" s="2315"/>
      <c r="M120" s="1993"/>
    </row>
    <row r="121" spans="1:13">
      <c r="A121" s="1991"/>
      <c r="B121" s="1991"/>
      <c r="C121" s="1991"/>
      <c r="D121" s="1991"/>
      <c r="E121" s="1991"/>
      <c r="F121" s="1991"/>
      <c r="G121" s="1991"/>
      <c r="H121" s="1993"/>
      <c r="I121" s="1993"/>
      <c r="J121" s="1993"/>
      <c r="K121" s="2315"/>
      <c r="L121" s="2315"/>
      <c r="M121" s="1991"/>
    </row>
    <row r="122" spans="1:13">
      <c r="A122" s="1995">
        <v>65266</v>
      </c>
      <c r="B122" s="1993"/>
      <c r="C122" s="2312" t="s">
        <v>2464</v>
      </c>
      <c r="D122" s="2312"/>
      <c r="E122" s="2312"/>
      <c r="F122" s="2312"/>
      <c r="G122" s="2312"/>
      <c r="H122" s="2312"/>
      <c r="I122" s="2312"/>
      <c r="J122" s="1993"/>
      <c r="K122" s="1993"/>
      <c r="L122" s="1993"/>
      <c r="M122" s="1993"/>
    </row>
    <row r="123" spans="1:13">
      <c r="A123" s="1993"/>
      <c r="B123" s="1993"/>
      <c r="C123" s="1993"/>
      <c r="D123" s="1993"/>
      <c r="E123" s="1993"/>
      <c r="F123" s="1993"/>
      <c r="G123" s="1993"/>
      <c r="H123" s="1993"/>
      <c r="I123" s="1993"/>
      <c r="J123" s="1993"/>
      <c r="K123" s="1993"/>
      <c r="L123" s="1993"/>
      <c r="M123" s="1993"/>
    </row>
    <row r="124" spans="1:13">
      <c r="A124" s="2313"/>
      <c r="B124" s="2313"/>
      <c r="C124" s="2313"/>
      <c r="D124" s="1996"/>
      <c r="E124" s="1996"/>
      <c r="F124" s="1996"/>
      <c r="G124" s="1996"/>
      <c r="H124" s="2314"/>
      <c r="I124" s="2314"/>
      <c r="J124" s="2314"/>
      <c r="K124" s="1996"/>
      <c r="L124" s="1997"/>
      <c r="M124" s="1996"/>
    </row>
    <row r="125" spans="1:13">
      <c r="A125" s="1994"/>
      <c r="B125" s="1994"/>
      <c r="C125" s="1994"/>
      <c r="D125" s="1994"/>
      <c r="E125" s="2310" t="s">
        <v>2453</v>
      </c>
      <c r="F125" s="2310"/>
      <c r="G125" s="1994"/>
      <c r="H125" s="2315">
        <v>1940064.3097000001</v>
      </c>
      <c r="I125" s="2315"/>
      <c r="J125" s="2315"/>
      <c r="K125" s="1993"/>
      <c r="L125" s="2315">
        <v>135182129.05000001</v>
      </c>
      <c r="M125" s="1993"/>
    </row>
    <row r="126" spans="1:13">
      <c r="A126" s="1994"/>
      <c r="B126" s="1994"/>
      <c r="C126" s="1994"/>
      <c r="D126" s="1994"/>
      <c r="E126" s="1994"/>
      <c r="F126" s="1994"/>
      <c r="G126" s="1994"/>
      <c r="H126" s="2315"/>
      <c r="I126" s="2315"/>
      <c r="J126" s="2315"/>
      <c r="K126" s="1993"/>
      <c r="L126" s="2315"/>
      <c r="M126" s="1993"/>
    </row>
    <row r="127" spans="1:13">
      <c r="A127" s="1989" t="s">
        <v>2449</v>
      </c>
      <c r="B127" s="1990"/>
      <c r="C127" s="1989" t="s">
        <v>2051</v>
      </c>
      <c r="D127" s="1990"/>
      <c r="E127" s="1989" t="s">
        <v>2465</v>
      </c>
      <c r="F127" s="1990"/>
      <c r="G127" s="1991"/>
      <c r="H127" s="1991"/>
      <c r="I127" s="1991"/>
      <c r="J127" s="1991"/>
      <c r="K127" s="1991"/>
      <c r="L127" s="1991"/>
      <c r="M127" s="1991"/>
    </row>
    <row r="128" spans="1:13">
      <c r="A128" s="1993"/>
      <c r="B128" s="1993"/>
      <c r="C128" s="1993"/>
      <c r="D128" s="1993"/>
      <c r="E128" s="1993"/>
      <c r="F128" s="1993"/>
      <c r="G128" s="1993"/>
      <c r="H128" s="1993"/>
      <c r="I128" s="1993"/>
      <c r="J128" s="1993"/>
      <c r="K128" s="1993"/>
      <c r="L128" s="1993"/>
      <c r="M128" s="1993"/>
    </row>
    <row r="129" spans="1:13">
      <c r="A129" s="1994"/>
      <c r="B129" s="1991"/>
      <c r="C129" s="1991"/>
      <c r="D129" s="1991"/>
      <c r="E129" s="1991"/>
      <c r="F129" s="1991"/>
      <c r="G129" s="1991"/>
      <c r="H129" s="2310" t="s">
        <v>2451</v>
      </c>
      <c r="I129" s="2310"/>
      <c r="J129" s="1993"/>
      <c r="K129" s="2311">
        <v>0</v>
      </c>
      <c r="L129" s="2311"/>
      <c r="M129" s="1993"/>
    </row>
    <row r="130" spans="1:13">
      <c r="A130" s="1991"/>
      <c r="B130" s="1991"/>
      <c r="C130" s="1991"/>
      <c r="D130" s="1991"/>
      <c r="E130" s="1991"/>
      <c r="F130" s="1991"/>
      <c r="G130" s="1991"/>
      <c r="H130" s="1993"/>
      <c r="I130" s="1993"/>
      <c r="J130" s="1993"/>
      <c r="K130" s="2311"/>
      <c r="L130" s="2311"/>
      <c r="M130" s="1991"/>
    </row>
    <row r="131" spans="1:13">
      <c r="A131" s="1995">
        <v>24543</v>
      </c>
      <c r="B131" s="1993"/>
      <c r="C131" s="2312" t="s">
        <v>2458</v>
      </c>
      <c r="D131" s="2312"/>
      <c r="E131" s="2312"/>
      <c r="F131" s="2312"/>
      <c r="G131" s="2312"/>
      <c r="H131" s="2312"/>
      <c r="I131" s="2312"/>
      <c r="J131" s="1993"/>
      <c r="K131" s="1993"/>
      <c r="L131" s="1993"/>
      <c r="M131" s="1993"/>
    </row>
    <row r="132" spans="1:13">
      <c r="A132" s="1993"/>
      <c r="B132" s="1993"/>
      <c r="C132" s="1993"/>
      <c r="D132" s="1993"/>
      <c r="E132" s="1993"/>
      <c r="F132" s="1993"/>
      <c r="G132" s="1993"/>
      <c r="H132" s="1993"/>
      <c r="I132" s="1993"/>
      <c r="J132" s="1993"/>
      <c r="K132" s="1993"/>
      <c r="L132" s="1993"/>
      <c r="M132" s="1993"/>
    </row>
    <row r="133" spans="1:13">
      <c r="A133" s="2313"/>
      <c r="B133" s="2313"/>
      <c r="C133" s="2313"/>
      <c r="D133" s="1996"/>
      <c r="E133" s="1996"/>
      <c r="F133" s="1996"/>
      <c r="G133" s="1996"/>
      <c r="H133" s="2314"/>
      <c r="I133" s="2314"/>
      <c r="J133" s="2314"/>
      <c r="K133" s="1996"/>
      <c r="L133" s="1997"/>
      <c r="M133" s="1996"/>
    </row>
    <row r="134" spans="1:13">
      <c r="A134" s="1994"/>
      <c r="B134" s="1994"/>
      <c r="C134" s="1994"/>
      <c r="D134" s="1994"/>
      <c r="E134" s="2310" t="s">
        <v>2453</v>
      </c>
      <c r="F134" s="2310"/>
      <c r="G134" s="1994"/>
      <c r="H134" s="2311">
        <v>0</v>
      </c>
      <c r="I134" s="2311"/>
      <c r="J134" s="2311"/>
      <c r="K134" s="1993"/>
      <c r="L134" s="2311">
        <v>0</v>
      </c>
      <c r="M134" s="1993"/>
    </row>
    <row r="135" spans="1:13">
      <c r="A135" s="1994"/>
      <c r="B135" s="1994"/>
      <c r="C135" s="1994"/>
      <c r="D135" s="1994"/>
      <c r="E135" s="1994"/>
      <c r="F135" s="1994"/>
      <c r="G135" s="1994"/>
      <c r="H135" s="2311"/>
      <c r="I135" s="2311"/>
      <c r="J135" s="2311"/>
      <c r="K135" s="1993"/>
      <c r="L135" s="2311"/>
      <c r="M135" s="1993"/>
    </row>
    <row r="136" spans="1:13">
      <c r="A136" s="1989" t="s">
        <v>2449</v>
      </c>
      <c r="B136" s="1990"/>
      <c r="C136" s="1989" t="s">
        <v>2051</v>
      </c>
      <c r="D136" s="1990"/>
      <c r="E136" s="1989" t="s">
        <v>2466</v>
      </c>
      <c r="F136" s="1990"/>
      <c r="G136" s="1991"/>
      <c r="H136" s="1991"/>
      <c r="I136" s="1991"/>
      <c r="J136" s="1991"/>
      <c r="K136" s="1991"/>
      <c r="L136" s="1991"/>
      <c r="M136" s="1991"/>
    </row>
    <row r="137" spans="1:13">
      <c r="A137" s="1993"/>
      <c r="B137" s="1993"/>
      <c r="C137" s="1993"/>
      <c r="D137" s="1993"/>
      <c r="E137" s="1993"/>
      <c r="F137" s="1993"/>
      <c r="G137" s="1993"/>
      <c r="H137" s="1993"/>
      <c r="I137" s="1993"/>
      <c r="J137" s="1993"/>
      <c r="K137" s="1993"/>
      <c r="L137" s="1993"/>
      <c r="M137" s="1993"/>
    </row>
    <row r="138" spans="1:13">
      <c r="A138" s="1994"/>
      <c r="B138" s="1991"/>
      <c r="C138" s="1991"/>
      <c r="D138" s="1991"/>
      <c r="E138" s="1991"/>
      <c r="F138" s="1991"/>
      <c r="G138" s="1991"/>
      <c r="H138" s="2310" t="s">
        <v>2451</v>
      </c>
      <c r="I138" s="2310"/>
      <c r="J138" s="1993"/>
      <c r="K138" s="2311">
        <v>0</v>
      </c>
      <c r="L138" s="2311"/>
      <c r="M138" s="1993"/>
    </row>
    <row r="139" spans="1:13">
      <c r="A139" s="1991"/>
      <c r="B139" s="1991"/>
      <c r="C139" s="1991"/>
      <c r="D139" s="1991"/>
      <c r="E139" s="1991"/>
      <c r="F139" s="1991"/>
      <c r="G139" s="1991"/>
      <c r="H139" s="1993"/>
      <c r="I139" s="1993"/>
      <c r="J139" s="1993"/>
      <c r="K139" s="2311"/>
      <c r="L139" s="2311"/>
      <c r="M139" s="1991"/>
    </row>
    <row r="140" spans="1:13">
      <c r="A140" s="1995">
        <v>425</v>
      </c>
      <c r="B140" s="1993"/>
      <c r="C140" s="2312" t="s">
        <v>2454</v>
      </c>
      <c r="D140" s="2312"/>
      <c r="E140" s="2312"/>
      <c r="F140" s="2312"/>
      <c r="G140" s="2312"/>
      <c r="H140" s="2312"/>
      <c r="I140" s="2312"/>
      <c r="J140" s="1993"/>
      <c r="K140" s="1993"/>
      <c r="L140" s="1993"/>
      <c r="M140" s="1993"/>
    </row>
    <row r="141" spans="1:13">
      <c r="A141" s="1993"/>
      <c r="B141" s="1993"/>
      <c r="C141" s="1993"/>
      <c r="D141" s="1993"/>
      <c r="E141" s="1993"/>
      <c r="F141" s="1993"/>
      <c r="G141" s="1993"/>
      <c r="H141" s="1993"/>
      <c r="I141" s="1993"/>
      <c r="J141" s="1993"/>
      <c r="K141" s="1993"/>
      <c r="L141" s="1993"/>
      <c r="M141" s="1993"/>
    </row>
    <row r="142" spans="1:13">
      <c r="A142" s="2313"/>
      <c r="B142" s="2313"/>
      <c r="C142" s="2313"/>
      <c r="D142" s="1996"/>
      <c r="E142" s="1996"/>
      <c r="F142" s="1996"/>
      <c r="G142" s="1996"/>
      <c r="H142" s="2314"/>
      <c r="I142" s="2314"/>
      <c r="J142" s="2314"/>
      <c r="K142" s="1996"/>
      <c r="L142" s="1997"/>
      <c r="M142" s="1996"/>
    </row>
    <row r="143" spans="1:13">
      <c r="A143" s="1994"/>
      <c r="B143" s="1994"/>
      <c r="C143" s="1994"/>
      <c r="D143" s="1994"/>
      <c r="E143" s="2310" t="s">
        <v>2453</v>
      </c>
      <c r="F143" s="2310"/>
      <c r="G143" s="1994"/>
      <c r="H143" s="2311">
        <v>0</v>
      </c>
      <c r="I143" s="2311"/>
      <c r="J143" s="2311"/>
      <c r="K143" s="1993"/>
      <c r="L143" s="2311">
        <v>0</v>
      </c>
      <c r="M143" s="1993"/>
    </row>
    <row r="144" spans="1:13">
      <c r="A144" s="1994"/>
      <c r="B144" s="1994"/>
      <c r="C144" s="1994"/>
      <c r="D144" s="1994"/>
      <c r="E144" s="1994"/>
      <c r="F144" s="1994"/>
      <c r="G144" s="1994"/>
      <c r="H144" s="2311"/>
      <c r="I144" s="2311"/>
      <c r="J144" s="2311"/>
      <c r="K144" s="1993"/>
      <c r="L144" s="2311"/>
      <c r="M144" s="1993"/>
    </row>
  </sheetData>
  <mergeCells count="128">
    <mergeCell ref="H12:I12"/>
    <mergeCell ref="K12:L13"/>
    <mergeCell ref="C14:I14"/>
    <mergeCell ref="A16:C16"/>
    <mergeCell ref="H16:J16"/>
    <mergeCell ref="E17:F17"/>
    <mergeCell ref="H17:J18"/>
    <mergeCell ref="L17:L18"/>
    <mergeCell ref="H3:I3"/>
    <mergeCell ref="K3:L4"/>
    <mergeCell ref="C5:I5"/>
    <mergeCell ref="A7:C7"/>
    <mergeCell ref="H7:J7"/>
    <mergeCell ref="E8:F8"/>
    <mergeCell ref="H8:J9"/>
    <mergeCell ref="L8:L9"/>
    <mergeCell ref="H30:I30"/>
    <mergeCell ref="K30:L31"/>
    <mergeCell ref="C32:I32"/>
    <mergeCell ref="A34:C34"/>
    <mergeCell ref="H34:J34"/>
    <mergeCell ref="E35:F35"/>
    <mergeCell ref="H35:J36"/>
    <mergeCell ref="L35:L36"/>
    <mergeCell ref="H21:I21"/>
    <mergeCell ref="K21:L22"/>
    <mergeCell ref="C23:I23"/>
    <mergeCell ref="A25:C25"/>
    <mergeCell ref="H25:J25"/>
    <mergeCell ref="E26:F26"/>
    <mergeCell ref="H26:J27"/>
    <mergeCell ref="L26:L27"/>
    <mergeCell ref="H48:I48"/>
    <mergeCell ref="K48:L49"/>
    <mergeCell ref="C50:I50"/>
    <mergeCell ref="A52:C52"/>
    <mergeCell ref="H52:J52"/>
    <mergeCell ref="E53:F53"/>
    <mergeCell ref="H53:J54"/>
    <mergeCell ref="L53:L54"/>
    <mergeCell ref="H39:I39"/>
    <mergeCell ref="K39:L40"/>
    <mergeCell ref="C41:I41"/>
    <mergeCell ref="A43:C43"/>
    <mergeCell ref="H43:J43"/>
    <mergeCell ref="E44:F44"/>
    <mergeCell ref="H44:J45"/>
    <mergeCell ref="L44:L45"/>
    <mergeCell ref="H66:I66"/>
    <mergeCell ref="K66:L67"/>
    <mergeCell ref="C68:I68"/>
    <mergeCell ref="A70:C70"/>
    <mergeCell ref="H70:J70"/>
    <mergeCell ref="E71:F71"/>
    <mergeCell ref="H71:J72"/>
    <mergeCell ref="L71:L72"/>
    <mergeCell ref="H57:I57"/>
    <mergeCell ref="K57:L58"/>
    <mergeCell ref="C59:I59"/>
    <mergeCell ref="A61:C61"/>
    <mergeCell ref="H61:J61"/>
    <mergeCell ref="E62:F62"/>
    <mergeCell ref="H62:J63"/>
    <mergeCell ref="L62:L63"/>
    <mergeCell ref="H84:I84"/>
    <mergeCell ref="K84:L85"/>
    <mergeCell ref="C86:I86"/>
    <mergeCell ref="A88:C88"/>
    <mergeCell ref="H88:J88"/>
    <mergeCell ref="E89:F89"/>
    <mergeCell ref="H89:J90"/>
    <mergeCell ref="L89:L90"/>
    <mergeCell ref="H75:I75"/>
    <mergeCell ref="K75:L76"/>
    <mergeCell ref="C77:I77"/>
    <mergeCell ref="A79:C79"/>
    <mergeCell ref="H79:J79"/>
    <mergeCell ref="E80:F80"/>
    <mergeCell ref="H80:J81"/>
    <mergeCell ref="L80:L81"/>
    <mergeCell ref="H102:I102"/>
    <mergeCell ref="K102:L103"/>
    <mergeCell ref="C104:I104"/>
    <mergeCell ref="A106:C106"/>
    <mergeCell ref="H106:J106"/>
    <mergeCell ref="E107:F107"/>
    <mergeCell ref="H107:J108"/>
    <mergeCell ref="L107:L108"/>
    <mergeCell ref="H93:I93"/>
    <mergeCell ref="K93:L94"/>
    <mergeCell ref="C95:I95"/>
    <mergeCell ref="A97:C97"/>
    <mergeCell ref="H97:J97"/>
    <mergeCell ref="E98:F98"/>
    <mergeCell ref="H98:J99"/>
    <mergeCell ref="L98:L99"/>
    <mergeCell ref="H120:I120"/>
    <mergeCell ref="K120:L121"/>
    <mergeCell ref="C122:I122"/>
    <mergeCell ref="A124:C124"/>
    <mergeCell ref="H124:J124"/>
    <mergeCell ref="E125:F125"/>
    <mergeCell ref="H125:J126"/>
    <mergeCell ref="L125:L126"/>
    <mergeCell ref="H111:I111"/>
    <mergeCell ref="K111:L112"/>
    <mergeCell ref="C113:I113"/>
    <mergeCell ref="A115:C115"/>
    <mergeCell ref="H115:J115"/>
    <mergeCell ref="E116:F116"/>
    <mergeCell ref="H116:J117"/>
    <mergeCell ref="L116:L117"/>
    <mergeCell ref="H138:I138"/>
    <mergeCell ref="K138:L139"/>
    <mergeCell ref="C140:I140"/>
    <mergeCell ref="A142:C142"/>
    <mergeCell ref="H142:J142"/>
    <mergeCell ref="E143:F143"/>
    <mergeCell ref="H143:J144"/>
    <mergeCell ref="L143:L144"/>
    <mergeCell ref="H129:I129"/>
    <mergeCell ref="K129:L130"/>
    <mergeCell ref="C131:I131"/>
    <mergeCell ref="A133:C133"/>
    <mergeCell ref="H133:J133"/>
    <mergeCell ref="E134:F134"/>
    <mergeCell ref="H134:J135"/>
    <mergeCell ref="L134:L135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61"/>
  <sheetViews>
    <sheetView topLeftCell="A144" workbookViewId="0">
      <selection activeCell="G190" sqref="G190:G193"/>
    </sheetView>
  </sheetViews>
  <sheetFormatPr defaultColWidth="9" defaultRowHeight="15.6"/>
  <cols>
    <col min="1" max="2" width="9" style="2000"/>
    <col min="3" max="3" width="38.3984375" style="2000" customWidth="1"/>
    <col min="4" max="9" width="9" style="2000"/>
    <col min="10" max="10" width="9.8984375" style="2000" bestFit="1" customWidth="1"/>
    <col min="11" max="11" width="10.59765625" style="2000" bestFit="1" customWidth="1"/>
    <col min="12" max="16384" width="9" style="2000"/>
  </cols>
  <sheetData>
    <row r="1" spans="1:14" ht="27.6">
      <c r="A1" s="1989" t="s">
        <v>2449</v>
      </c>
      <c r="B1" s="1998"/>
      <c r="C1" s="1989" t="s">
        <v>2051</v>
      </c>
      <c r="D1" s="1998"/>
      <c r="E1" s="1989" t="s">
        <v>2450</v>
      </c>
      <c r="F1" s="1998"/>
      <c r="G1" s="1999"/>
      <c r="H1" s="1999"/>
      <c r="I1" s="1999"/>
      <c r="J1" s="1999"/>
      <c r="K1" s="1999"/>
      <c r="L1" s="1999"/>
      <c r="M1" s="1999"/>
      <c r="N1" s="1999"/>
    </row>
    <row r="2" spans="1:14">
      <c r="A2" s="1993"/>
      <c r="B2" s="1993"/>
      <c r="C2" s="1993"/>
      <c r="D2" s="1993"/>
      <c r="E2" s="1993"/>
      <c r="F2" s="1993"/>
      <c r="G2" s="1993"/>
      <c r="H2" s="1993"/>
      <c r="I2" s="1993"/>
      <c r="J2" s="1993"/>
      <c r="K2" s="1993"/>
      <c r="L2" s="1993"/>
      <c r="M2" s="1993"/>
      <c r="N2" s="1999"/>
    </row>
    <row r="3" spans="1:14">
      <c r="A3" s="2001"/>
      <c r="B3" s="1999"/>
      <c r="C3" s="1999"/>
      <c r="D3" s="1999"/>
      <c r="E3" s="1999"/>
      <c r="F3" s="1999"/>
      <c r="G3" s="1999"/>
      <c r="H3" s="2310" t="s">
        <v>2451</v>
      </c>
      <c r="I3" s="2310"/>
      <c r="J3" s="1993"/>
      <c r="K3" s="2311">
        <v>0</v>
      </c>
      <c r="L3" s="2311"/>
      <c r="M3" s="1993"/>
      <c r="N3" s="2316"/>
    </row>
    <row r="4" spans="1:14">
      <c r="A4" s="1999"/>
      <c r="B4" s="1999"/>
      <c r="C4" s="1999"/>
      <c r="D4" s="1999"/>
      <c r="E4" s="1999"/>
      <c r="F4" s="1999"/>
      <c r="G4" s="1999"/>
      <c r="H4" s="1993"/>
      <c r="I4" s="1993"/>
      <c r="J4" s="1993"/>
      <c r="K4" s="2311"/>
      <c r="L4" s="2311"/>
      <c r="M4" s="1999"/>
      <c r="N4" s="2316"/>
    </row>
    <row r="5" spans="1:14">
      <c r="A5" s="1995">
        <v>2300</v>
      </c>
      <c r="B5" s="1993"/>
      <c r="C5" s="2312" t="s">
        <v>2467</v>
      </c>
      <c r="D5" s="2312"/>
      <c r="E5" s="2312"/>
      <c r="F5" s="2312"/>
      <c r="G5" s="2312"/>
      <c r="H5" s="2312"/>
      <c r="I5" s="2312"/>
      <c r="J5" s="1993"/>
      <c r="K5" s="1993"/>
      <c r="L5" s="1993"/>
      <c r="M5" s="1993"/>
      <c r="N5" s="1999"/>
    </row>
    <row r="6" spans="1:14">
      <c r="A6" s="1993"/>
      <c r="B6" s="1993"/>
      <c r="C6" s="1993"/>
      <c r="D6" s="1993"/>
      <c r="E6" s="1993"/>
      <c r="F6" s="1993"/>
      <c r="G6" s="1993"/>
      <c r="H6" s="1993"/>
      <c r="I6" s="1993"/>
      <c r="J6" s="1993"/>
      <c r="K6" s="1993"/>
      <c r="L6" s="1993"/>
      <c r="M6" s="1993"/>
      <c r="N6" s="1999"/>
    </row>
    <row r="7" spans="1:14">
      <c r="A7" s="2313"/>
      <c r="B7" s="2313"/>
      <c r="C7" s="2313"/>
      <c r="D7" s="1996"/>
      <c r="E7" s="1996"/>
      <c r="F7" s="1996"/>
      <c r="G7" s="1996"/>
      <c r="H7" s="2314"/>
      <c r="I7" s="2314"/>
      <c r="J7" s="2314"/>
      <c r="K7" s="1996"/>
      <c r="L7" s="1997"/>
      <c r="M7" s="1996"/>
      <c r="N7" s="1999"/>
    </row>
    <row r="8" spans="1:14">
      <c r="A8" s="2001"/>
      <c r="B8" s="2001"/>
      <c r="C8" s="2001"/>
      <c r="D8" s="2001"/>
      <c r="E8" s="2310" t="s">
        <v>2453</v>
      </c>
      <c r="F8" s="2310"/>
      <c r="G8" s="2001"/>
      <c r="H8" s="2311">
        <v>0</v>
      </c>
      <c r="I8" s="2311"/>
      <c r="J8" s="2311"/>
      <c r="K8" s="1993"/>
      <c r="L8" s="2311">
        <v>0</v>
      </c>
      <c r="M8" s="1993"/>
      <c r="N8" s="1999"/>
    </row>
    <row r="9" spans="1:14">
      <c r="A9" s="2001"/>
      <c r="B9" s="2001"/>
      <c r="C9" s="2001"/>
      <c r="D9" s="2001"/>
      <c r="E9" s="2001"/>
      <c r="F9" s="2001"/>
      <c r="G9" s="2001"/>
      <c r="H9" s="2311"/>
      <c r="I9" s="2311"/>
      <c r="J9" s="2311"/>
      <c r="K9" s="1993"/>
      <c r="L9" s="2311"/>
      <c r="M9" s="1993"/>
      <c r="N9" s="1999"/>
    </row>
    <row r="10" spans="1:14" ht="27.6">
      <c r="A10" s="1989" t="s">
        <v>2449</v>
      </c>
      <c r="B10" s="1998"/>
      <c r="C10" s="1989" t="s">
        <v>2051</v>
      </c>
      <c r="D10" s="1998"/>
      <c r="E10" s="1989" t="s">
        <v>2450</v>
      </c>
      <c r="F10" s="1998"/>
      <c r="G10" s="1999"/>
      <c r="H10" s="1999"/>
      <c r="I10" s="1999"/>
      <c r="J10" s="1999"/>
      <c r="K10" s="1999"/>
      <c r="L10" s="1999"/>
      <c r="M10" s="1999"/>
      <c r="N10" s="1999"/>
    </row>
    <row r="11" spans="1:14">
      <c r="A11" s="1993"/>
      <c r="B11" s="1993"/>
      <c r="C11" s="1993"/>
      <c r="D11" s="1993"/>
      <c r="E11" s="1993"/>
      <c r="F11" s="1993"/>
      <c r="G11" s="1993"/>
      <c r="H11" s="1993"/>
      <c r="I11" s="1993"/>
      <c r="J11" s="1993"/>
      <c r="K11" s="1993"/>
      <c r="L11" s="1993"/>
      <c r="M11" s="1993"/>
      <c r="N11" s="1999"/>
    </row>
    <row r="12" spans="1:14">
      <c r="A12" s="2001"/>
      <c r="B12" s="1999"/>
      <c r="C12" s="1999"/>
      <c r="D12" s="1999"/>
      <c r="E12" s="1999"/>
      <c r="F12" s="1999"/>
      <c r="G12" s="1999"/>
      <c r="H12" s="2310" t="s">
        <v>2451</v>
      </c>
      <c r="I12" s="2310"/>
      <c r="J12" s="1993"/>
      <c r="K12" s="2311">
        <v>0</v>
      </c>
      <c r="L12" s="2311"/>
      <c r="M12" s="1993"/>
      <c r="N12" s="2316"/>
    </row>
    <row r="13" spans="1:14">
      <c r="A13" s="1999"/>
      <c r="B13" s="1999"/>
      <c r="C13" s="1999"/>
      <c r="D13" s="1999"/>
      <c r="E13" s="1999"/>
      <c r="F13" s="1999"/>
      <c r="G13" s="1999"/>
      <c r="H13" s="1993"/>
      <c r="I13" s="1993"/>
      <c r="J13" s="1993"/>
      <c r="K13" s="2311"/>
      <c r="L13" s="2311"/>
      <c r="M13" s="1999"/>
      <c r="N13" s="2316"/>
    </row>
    <row r="14" spans="1:14">
      <c r="A14" s="1995">
        <v>5123</v>
      </c>
      <c r="B14" s="1993"/>
      <c r="C14" s="2312" t="s">
        <v>2468</v>
      </c>
      <c r="D14" s="2312"/>
      <c r="E14" s="2312"/>
      <c r="F14" s="2312"/>
      <c r="G14" s="2312"/>
      <c r="H14" s="2312"/>
      <c r="I14" s="2312"/>
      <c r="J14" s="1993"/>
      <c r="K14" s="1993"/>
      <c r="L14" s="1993"/>
      <c r="M14" s="1993"/>
      <c r="N14" s="1999"/>
    </row>
    <row r="15" spans="1:14">
      <c r="A15" s="1993"/>
      <c r="B15" s="1993"/>
      <c r="C15" s="1993"/>
      <c r="D15" s="1993"/>
      <c r="E15" s="1993"/>
      <c r="F15" s="1993"/>
      <c r="G15" s="1993"/>
      <c r="H15" s="1993"/>
      <c r="I15" s="1993"/>
      <c r="J15" s="1993"/>
      <c r="K15" s="1993"/>
      <c r="L15" s="1993"/>
      <c r="M15" s="1993"/>
      <c r="N15" s="1999"/>
    </row>
    <row r="16" spans="1:14">
      <c r="A16" s="2313"/>
      <c r="B16" s="2313"/>
      <c r="C16" s="2313"/>
      <c r="D16" s="1996"/>
      <c r="E16" s="1996"/>
      <c r="F16" s="1996"/>
      <c r="G16" s="1996"/>
      <c r="H16" s="2314"/>
      <c r="I16" s="2314"/>
      <c r="J16" s="2314"/>
      <c r="K16" s="1996"/>
      <c r="L16" s="1997"/>
      <c r="M16" s="1996"/>
      <c r="N16" s="1999"/>
    </row>
    <row r="17" spans="1:14">
      <c r="A17" s="2001"/>
      <c r="B17" s="2001"/>
      <c r="C17" s="2001"/>
      <c r="D17" s="2001"/>
      <c r="E17" s="2310" t="s">
        <v>2453</v>
      </c>
      <c r="F17" s="2310"/>
      <c r="G17" s="2001"/>
      <c r="H17" s="2311">
        <v>0</v>
      </c>
      <c r="I17" s="2311"/>
      <c r="J17" s="2311"/>
      <c r="K17" s="1993"/>
      <c r="L17" s="2311">
        <v>0</v>
      </c>
      <c r="M17" s="1993"/>
      <c r="N17" s="1999"/>
    </row>
    <row r="18" spans="1:14">
      <c r="A18" s="2001"/>
      <c r="B18" s="2001"/>
      <c r="C18" s="2001"/>
      <c r="D18" s="2001"/>
      <c r="E18" s="2001"/>
      <c r="F18" s="2001"/>
      <c r="G18" s="2001"/>
      <c r="H18" s="2311"/>
      <c r="I18" s="2311"/>
      <c r="J18" s="2311"/>
      <c r="K18" s="1993"/>
      <c r="L18" s="2311"/>
      <c r="M18" s="1993"/>
      <c r="N18" s="1999"/>
    </row>
    <row r="19" spans="1:14" ht="27.6">
      <c r="A19" s="1989" t="s">
        <v>2449</v>
      </c>
      <c r="B19" s="1998"/>
      <c r="C19" s="1989" t="s">
        <v>2051</v>
      </c>
      <c r="D19" s="1998"/>
      <c r="E19" s="1989" t="s">
        <v>2450</v>
      </c>
      <c r="F19" s="1998"/>
      <c r="G19" s="1999"/>
      <c r="H19" s="1999"/>
      <c r="I19" s="1999"/>
      <c r="J19" s="1999"/>
      <c r="K19" s="1999"/>
      <c r="L19" s="1999"/>
      <c r="M19" s="1999"/>
      <c r="N19" s="1999"/>
    </row>
    <row r="20" spans="1:14">
      <c r="A20" s="1993"/>
      <c r="B20" s="1993"/>
      <c r="C20" s="1993"/>
      <c r="D20" s="1993"/>
      <c r="E20" s="1993"/>
      <c r="F20" s="1993"/>
      <c r="G20" s="1993"/>
      <c r="H20" s="1993"/>
      <c r="I20" s="1993"/>
      <c r="J20" s="1993"/>
      <c r="K20" s="1993"/>
      <c r="L20" s="1993"/>
      <c r="M20" s="1993"/>
      <c r="N20" s="1999"/>
    </row>
    <row r="21" spans="1:14">
      <c r="A21" s="2001"/>
      <c r="B21" s="1999"/>
      <c r="C21" s="1999"/>
      <c r="D21" s="1999"/>
      <c r="E21" s="1999"/>
      <c r="F21" s="1999"/>
      <c r="G21" s="1999"/>
      <c r="H21" s="2310" t="s">
        <v>2451</v>
      </c>
      <c r="I21" s="2310"/>
      <c r="J21" s="1993"/>
      <c r="K21" s="2311">
        <v>1E-4</v>
      </c>
      <c r="L21" s="2311"/>
      <c r="M21" s="1993"/>
      <c r="N21" s="2316"/>
    </row>
    <row r="22" spans="1:14">
      <c r="A22" s="1999"/>
      <c r="B22" s="1999"/>
      <c r="C22" s="1999"/>
      <c r="D22" s="1999"/>
      <c r="E22" s="1999"/>
      <c r="F22" s="1999"/>
      <c r="G22" s="1999"/>
      <c r="H22" s="1993"/>
      <c r="I22" s="1993"/>
      <c r="J22" s="1993"/>
      <c r="K22" s="2311"/>
      <c r="L22" s="2311"/>
      <c r="M22" s="1999"/>
      <c r="N22" s="2316"/>
    </row>
    <row r="23" spans="1:14">
      <c r="A23" s="1995">
        <v>5178</v>
      </c>
      <c r="B23" s="1993"/>
      <c r="C23" s="2312" t="s">
        <v>2467</v>
      </c>
      <c r="D23" s="2312"/>
      <c r="E23" s="2312"/>
      <c r="F23" s="2312"/>
      <c r="G23" s="2312"/>
      <c r="H23" s="2312"/>
      <c r="I23" s="2312"/>
      <c r="J23" s="1993"/>
      <c r="K23" s="1993"/>
      <c r="L23" s="1993"/>
      <c r="M23" s="1993"/>
      <c r="N23" s="1999"/>
    </row>
    <row r="24" spans="1:14">
      <c r="A24" s="1993"/>
      <c r="B24" s="1993"/>
      <c r="C24" s="1993"/>
      <c r="D24" s="1993"/>
      <c r="E24" s="1993"/>
      <c r="F24" s="1993"/>
      <c r="G24" s="1993"/>
      <c r="H24" s="1993"/>
      <c r="I24" s="1993"/>
      <c r="J24" s="1993"/>
      <c r="K24" s="1993"/>
      <c r="L24" s="1993"/>
      <c r="M24" s="1993"/>
      <c r="N24" s="1999"/>
    </row>
    <row r="25" spans="1:14">
      <c r="A25" s="2318" t="s">
        <v>2469</v>
      </c>
      <c r="B25" s="2318"/>
      <c r="C25" s="2318"/>
      <c r="D25" s="1996"/>
      <c r="E25" s="1996"/>
      <c r="F25" s="1996"/>
      <c r="G25" s="1996"/>
      <c r="H25" s="2314">
        <v>5.8559999999999999</v>
      </c>
      <c r="I25" s="2314"/>
      <c r="J25" s="2314"/>
      <c r="K25" s="1996"/>
      <c r="L25" s="1997">
        <v>422</v>
      </c>
      <c r="M25" s="1996"/>
      <c r="N25" s="1999"/>
    </row>
    <row r="26" spans="1:14">
      <c r="A26" s="2001"/>
      <c r="B26" s="2001"/>
      <c r="C26" s="2001"/>
      <c r="D26" s="2001"/>
      <c r="E26" s="2310" t="s">
        <v>2453</v>
      </c>
      <c r="F26" s="2310"/>
      <c r="G26" s="2001"/>
      <c r="H26" s="2311">
        <v>5.8556999999999997</v>
      </c>
      <c r="I26" s="2311"/>
      <c r="J26" s="2311"/>
      <c r="K26" s="1993"/>
      <c r="L26" s="2311">
        <v>408.02</v>
      </c>
      <c r="M26" s="1993"/>
      <c r="N26" s="1999"/>
    </row>
    <row r="27" spans="1:14">
      <c r="A27" s="2001"/>
      <c r="B27" s="2001"/>
      <c r="C27" s="2001"/>
      <c r="D27" s="2001"/>
      <c r="E27" s="2001"/>
      <c r="F27" s="2001"/>
      <c r="G27" s="2001"/>
      <c r="H27" s="2311"/>
      <c r="I27" s="2311"/>
      <c r="J27" s="2311"/>
      <c r="K27" s="1993"/>
      <c r="L27" s="2311"/>
      <c r="M27" s="1993"/>
      <c r="N27" s="1999"/>
    </row>
    <row r="28" spans="1:14" ht="27.6">
      <c r="A28" s="1989" t="s">
        <v>2449</v>
      </c>
      <c r="B28" s="1998"/>
      <c r="C28" s="1989" t="s">
        <v>2051</v>
      </c>
      <c r="D28" s="1998"/>
      <c r="E28" s="1989" t="s">
        <v>2450</v>
      </c>
      <c r="F28" s="1998"/>
      <c r="G28" s="1999"/>
      <c r="H28" s="1999"/>
      <c r="I28" s="1999"/>
      <c r="J28" s="1999"/>
      <c r="K28" s="1999"/>
      <c r="L28" s="1999"/>
      <c r="M28" s="1999"/>
      <c r="N28" s="1999"/>
    </row>
    <row r="29" spans="1:14">
      <c r="A29" s="1993"/>
      <c r="B29" s="1993"/>
      <c r="C29" s="1993"/>
      <c r="D29" s="1993"/>
      <c r="E29" s="1993"/>
      <c r="F29" s="1993"/>
      <c r="G29" s="1993"/>
      <c r="H29" s="1993"/>
      <c r="I29" s="1993"/>
      <c r="J29" s="1993"/>
      <c r="K29" s="1993"/>
      <c r="L29" s="1993"/>
      <c r="M29" s="1993"/>
      <c r="N29" s="1999"/>
    </row>
    <row r="30" spans="1:14">
      <c r="A30" s="2001"/>
      <c r="B30" s="1999"/>
      <c r="C30" s="1999"/>
      <c r="D30" s="1999"/>
      <c r="E30" s="1999"/>
      <c r="F30" s="1999"/>
      <c r="G30" s="1999"/>
      <c r="H30" s="2310" t="s">
        <v>2451</v>
      </c>
      <c r="I30" s="2310"/>
      <c r="J30" s="1993"/>
      <c r="K30" s="2311">
        <v>0</v>
      </c>
      <c r="L30" s="2311"/>
      <c r="M30" s="1993"/>
      <c r="N30" s="2316"/>
    </row>
    <row r="31" spans="1:14">
      <c r="A31" s="1999"/>
      <c r="B31" s="1999"/>
      <c r="C31" s="1999"/>
      <c r="D31" s="1999"/>
      <c r="E31" s="1999"/>
      <c r="F31" s="1999"/>
      <c r="G31" s="1999"/>
      <c r="H31" s="1993"/>
      <c r="I31" s="1993"/>
      <c r="J31" s="1993"/>
      <c r="K31" s="2311"/>
      <c r="L31" s="2311"/>
      <c r="M31" s="1999"/>
      <c r="N31" s="2316"/>
    </row>
    <row r="32" spans="1:14">
      <c r="A32" s="1995">
        <v>19339</v>
      </c>
      <c r="B32" s="1993"/>
      <c r="C32" s="2312" t="s">
        <v>2468</v>
      </c>
      <c r="D32" s="2312"/>
      <c r="E32" s="2312"/>
      <c r="F32" s="2312"/>
      <c r="G32" s="2312"/>
      <c r="H32" s="2312"/>
      <c r="I32" s="2312"/>
      <c r="J32" s="1993"/>
      <c r="K32" s="1993"/>
      <c r="L32" s="1993"/>
      <c r="M32" s="1993"/>
      <c r="N32" s="1999"/>
    </row>
    <row r="33" spans="1:14">
      <c r="A33" s="1993"/>
      <c r="B33" s="1993"/>
      <c r="C33" s="1993"/>
      <c r="D33" s="1993"/>
      <c r="E33" s="1993"/>
      <c r="F33" s="1993"/>
      <c r="G33" s="1993"/>
      <c r="H33" s="1993"/>
      <c r="I33" s="1993"/>
      <c r="J33" s="1993"/>
      <c r="K33" s="1993"/>
      <c r="L33" s="1993"/>
      <c r="M33" s="1993"/>
      <c r="N33" s="1999"/>
    </row>
    <row r="34" spans="1:14">
      <c r="A34" s="2313"/>
      <c r="B34" s="2313"/>
      <c r="C34" s="2313"/>
      <c r="D34" s="1996"/>
      <c r="E34" s="1996"/>
      <c r="F34" s="1996"/>
      <c r="G34" s="1996"/>
      <c r="H34" s="2314"/>
      <c r="I34" s="2314"/>
      <c r="J34" s="2314"/>
      <c r="K34" s="1996"/>
      <c r="L34" s="1997"/>
      <c r="M34" s="1996"/>
      <c r="N34" s="1999"/>
    </row>
    <row r="35" spans="1:14">
      <c r="A35" s="2001"/>
      <c r="B35" s="2001"/>
      <c r="C35" s="2001"/>
      <c r="D35" s="2001"/>
      <c r="E35" s="2310" t="s">
        <v>2453</v>
      </c>
      <c r="F35" s="2310"/>
      <c r="G35" s="2001"/>
      <c r="H35" s="2311">
        <v>0</v>
      </c>
      <c r="I35" s="2311"/>
      <c r="J35" s="2311"/>
      <c r="K35" s="1993"/>
      <c r="L35" s="2311">
        <v>0</v>
      </c>
      <c r="M35" s="1993"/>
      <c r="N35" s="1999"/>
    </row>
    <row r="36" spans="1:14">
      <c r="A36" s="2001"/>
      <c r="B36" s="2001"/>
      <c r="C36" s="2001"/>
      <c r="D36" s="2001"/>
      <c r="E36" s="2001"/>
      <c r="F36" s="2001"/>
      <c r="G36" s="2001"/>
      <c r="H36" s="2311"/>
      <c r="I36" s="2311"/>
      <c r="J36" s="2311"/>
      <c r="K36" s="1993"/>
      <c r="L36" s="2311"/>
      <c r="M36" s="1993"/>
      <c r="N36" s="1999"/>
    </row>
    <row r="37" spans="1:14" ht="27.6">
      <c r="A37" s="1989" t="s">
        <v>2449</v>
      </c>
      <c r="B37" s="1998"/>
      <c r="C37" s="1989" t="s">
        <v>2051</v>
      </c>
      <c r="D37" s="1998"/>
      <c r="E37" s="1989" t="s">
        <v>2450</v>
      </c>
      <c r="F37" s="1998"/>
      <c r="G37" s="1999"/>
      <c r="H37" s="1999"/>
      <c r="I37" s="1999"/>
      <c r="J37" s="1999"/>
      <c r="K37" s="1999"/>
      <c r="L37" s="1999"/>
      <c r="M37" s="1999"/>
      <c r="N37" s="1999"/>
    </row>
    <row r="38" spans="1:14">
      <c r="A38" s="1993"/>
      <c r="B38" s="1993"/>
      <c r="C38" s="1993"/>
      <c r="D38" s="1993"/>
      <c r="E38" s="1993"/>
      <c r="F38" s="1993"/>
      <c r="G38" s="1993"/>
      <c r="H38" s="1993"/>
      <c r="I38" s="1993"/>
      <c r="J38" s="1993"/>
      <c r="K38" s="1993"/>
      <c r="L38" s="1993"/>
      <c r="M38" s="1993"/>
      <c r="N38" s="1999"/>
    </row>
    <row r="39" spans="1:14">
      <c r="A39" s="2001"/>
      <c r="B39" s="1999"/>
      <c r="C39" s="1999"/>
      <c r="D39" s="1999"/>
      <c r="E39" s="1999"/>
      <c r="F39" s="1999"/>
      <c r="G39" s="1999"/>
      <c r="H39" s="2310" t="s">
        <v>2451</v>
      </c>
      <c r="I39" s="2310"/>
      <c r="J39" s="1993"/>
      <c r="K39" s="2311">
        <v>0</v>
      </c>
      <c r="L39" s="2311"/>
      <c r="M39" s="1993"/>
      <c r="N39" s="2316"/>
    </row>
    <row r="40" spans="1:14">
      <c r="A40" s="1999"/>
      <c r="B40" s="1999"/>
      <c r="C40" s="1999"/>
      <c r="D40" s="1999"/>
      <c r="E40" s="1999"/>
      <c r="F40" s="1999"/>
      <c r="G40" s="1999"/>
      <c r="H40" s="1993"/>
      <c r="I40" s="1993"/>
      <c r="J40" s="1993"/>
      <c r="K40" s="2311"/>
      <c r="L40" s="2311"/>
      <c r="M40" s="1999"/>
      <c r="N40" s="2316"/>
    </row>
    <row r="41" spans="1:14">
      <c r="A41" s="1995">
        <v>41512</v>
      </c>
      <c r="B41" s="1993"/>
      <c r="C41" s="2312" t="s">
        <v>2470</v>
      </c>
      <c r="D41" s="2312"/>
      <c r="E41" s="2312"/>
      <c r="F41" s="2312"/>
      <c r="G41" s="2312"/>
      <c r="H41" s="2312"/>
      <c r="I41" s="2312"/>
      <c r="J41" s="1993"/>
      <c r="K41" s="1993"/>
      <c r="L41" s="1993"/>
      <c r="M41" s="1993"/>
      <c r="N41" s="1999"/>
    </row>
    <row r="42" spans="1:14">
      <c r="A42" s="1993"/>
      <c r="B42" s="1993"/>
      <c r="C42" s="1993"/>
      <c r="D42" s="1993"/>
      <c r="E42" s="1993"/>
      <c r="F42" s="1993"/>
      <c r="G42" s="1993"/>
      <c r="H42" s="1993"/>
      <c r="I42" s="1993"/>
      <c r="J42" s="1993"/>
      <c r="K42" s="1993"/>
      <c r="L42" s="1993"/>
      <c r="M42" s="1993"/>
      <c r="N42" s="1999"/>
    </row>
    <row r="43" spans="1:14">
      <c r="A43" s="2313"/>
      <c r="B43" s="2313"/>
      <c r="C43" s="2313"/>
      <c r="D43" s="1996"/>
      <c r="E43" s="1996"/>
      <c r="F43" s="1996"/>
      <c r="G43" s="1996"/>
      <c r="H43" s="2314"/>
      <c r="I43" s="2314"/>
      <c r="J43" s="2314"/>
      <c r="K43" s="1996"/>
      <c r="L43" s="1997"/>
      <c r="M43" s="1996"/>
      <c r="N43" s="1999"/>
    </row>
    <row r="44" spans="1:14">
      <c r="A44" s="2001"/>
      <c r="B44" s="2001"/>
      <c r="C44" s="2001"/>
      <c r="D44" s="2001"/>
      <c r="E44" s="2310" t="s">
        <v>2453</v>
      </c>
      <c r="F44" s="2310"/>
      <c r="G44" s="2001"/>
      <c r="H44" s="2311">
        <v>0</v>
      </c>
      <c r="I44" s="2311"/>
      <c r="J44" s="2311"/>
      <c r="K44" s="1993"/>
      <c r="L44" s="2311">
        <v>0</v>
      </c>
      <c r="M44" s="1993"/>
      <c r="N44" s="1999"/>
    </row>
    <row r="45" spans="1:14">
      <c r="A45" s="2001"/>
      <c r="B45" s="2001"/>
      <c r="C45" s="2001"/>
      <c r="D45" s="2001"/>
      <c r="E45" s="2001"/>
      <c r="F45" s="2001"/>
      <c r="G45" s="2001"/>
      <c r="H45" s="2311"/>
      <c r="I45" s="2311"/>
      <c r="J45" s="2311"/>
      <c r="K45" s="1993"/>
      <c r="L45" s="2311"/>
      <c r="M45" s="1993"/>
      <c r="N45" s="1999"/>
    </row>
    <row r="46" spans="1:14" ht="27.6">
      <c r="A46" s="1989" t="s">
        <v>2449</v>
      </c>
      <c r="B46" s="1998"/>
      <c r="C46" s="1989" t="s">
        <v>2051</v>
      </c>
      <c r="D46" s="1998"/>
      <c r="E46" s="1989" t="s">
        <v>2450</v>
      </c>
      <c r="F46" s="1998"/>
      <c r="G46" s="1999"/>
      <c r="H46" s="1999"/>
      <c r="I46" s="1999"/>
      <c r="J46" s="1999"/>
      <c r="K46" s="1999"/>
      <c r="L46" s="1999"/>
      <c r="M46" s="1999"/>
      <c r="N46" s="1999"/>
    </row>
    <row r="47" spans="1:14">
      <c r="A47" s="1993"/>
      <c r="B47" s="1993"/>
      <c r="C47" s="1993"/>
      <c r="D47" s="1993"/>
      <c r="E47" s="1993"/>
      <c r="F47" s="1993"/>
      <c r="G47" s="1993"/>
      <c r="H47" s="1993"/>
      <c r="I47" s="1993"/>
      <c r="J47" s="1993"/>
      <c r="K47" s="1993"/>
      <c r="L47" s="1993"/>
      <c r="M47" s="1993"/>
      <c r="N47" s="1999"/>
    </row>
    <row r="48" spans="1:14">
      <c r="A48" s="2001"/>
      <c r="B48" s="1999"/>
      <c r="C48" s="1999"/>
      <c r="D48" s="1999"/>
      <c r="E48" s="1999"/>
      <c r="F48" s="1999"/>
      <c r="G48" s="1999"/>
      <c r="H48" s="2310" t="s">
        <v>2451</v>
      </c>
      <c r="I48" s="2310"/>
      <c r="J48" s="1993"/>
      <c r="K48" s="2311">
        <v>3.5000000000000001E-3</v>
      </c>
      <c r="L48" s="2311"/>
      <c r="M48" s="1993"/>
      <c r="N48" s="2316"/>
    </row>
    <row r="49" spans="1:14">
      <c r="A49" s="1999"/>
      <c r="B49" s="1999"/>
      <c r="C49" s="1999"/>
      <c r="D49" s="1999"/>
      <c r="E49" s="1999"/>
      <c r="F49" s="1999"/>
      <c r="G49" s="1999"/>
      <c r="H49" s="1993"/>
      <c r="I49" s="1993"/>
      <c r="J49" s="1993"/>
      <c r="K49" s="2311"/>
      <c r="L49" s="2311"/>
      <c r="M49" s="1999"/>
      <c r="N49" s="2316"/>
    </row>
    <row r="50" spans="1:14">
      <c r="A50" s="1995">
        <v>32068</v>
      </c>
      <c r="B50" s="1993"/>
      <c r="C50" s="2312" t="s">
        <v>2471</v>
      </c>
      <c r="D50" s="2312"/>
      <c r="E50" s="2312"/>
      <c r="F50" s="2312"/>
      <c r="G50" s="2312"/>
      <c r="H50" s="2312"/>
      <c r="I50" s="2312"/>
      <c r="J50" s="1993"/>
      <c r="K50" s="1993"/>
      <c r="L50" s="1993"/>
      <c r="M50" s="1993"/>
      <c r="N50" s="1999"/>
    </row>
    <row r="51" spans="1:14">
      <c r="A51" s="1993"/>
      <c r="B51" s="1993"/>
      <c r="C51" s="1993"/>
      <c r="D51" s="1993"/>
      <c r="E51" s="1993"/>
      <c r="F51" s="1993"/>
      <c r="G51" s="1993"/>
      <c r="H51" s="1993"/>
      <c r="I51" s="1993"/>
      <c r="J51" s="1993"/>
      <c r="K51" s="1993"/>
      <c r="L51" s="1993"/>
      <c r="M51" s="1993"/>
      <c r="N51" s="1999"/>
    </row>
    <row r="52" spans="1:14">
      <c r="A52" s="2313"/>
      <c r="B52" s="2313"/>
      <c r="C52" s="2313"/>
      <c r="D52" s="1996"/>
      <c r="E52" s="1996"/>
      <c r="F52" s="1996"/>
      <c r="G52" s="1996"/>
      <c r="H52" s="2314"/>
      <c r="I52" s="2314"/>
      <c r="J52" s="2314"/>
      <c r="K52" s="1996"/>
      <c r="L52" s="1997"/>
      <c r="M52" s="1996"/>
      <c r="N52" s="1999"/>
    </row>
    <row r="53" spans="1:14">
      <c r="A53" s="2001"/>
      <c r="B53" s="2001"/>
      <c r="C53" s="2001"/>
      <c r="D53" s="2001"/>
      <c r="E53" s="2310" t="s">
        <v>2453</v>
      </c>
      <c r="F53" s="2310"/>
      <c r="G53" s="2001"/>
      <c r="H53" s="2311">
        <v>3.5000000000000001E-3</v>
      </c>
      <c r="I53" s="2311"/>
      <c r="J53" s="2311"/>
      <c r="K53" s="1993"/>
      <c r="L53" s="2311">
        <v>0.24</v>
      </c>
      <c r="M53" s="1993"/>
      <c r="N53" s="1999"/>
    </row>
    <row r="54" spans="1:14">
      <c r="A54" s="2001"/>
      <c r="B54" s="2001"/>
      <c r="C54" s="2001"/>
      <c r="D54" s="2001"/>
      <c r="E54" s="2001"/>
      <c r="F54" s="2001"/>
      <c r="G54" s="2001"/>
      <c r="H54" s="2311"/>
      <c r="I54" s="2311"/>
      <c r="J54" s="2311"/>
      <c r="K54" s="1993"/>
      <c r="L54" s="2311"/>
      <c r="M54" s="1993"/>
      <c r="N54" s="1999"/>
    </row>
    <row r="55" spans="1:14" ht="27.6">
      <c r="A55" s="1989" t="s">
        <v>2449</v>
      </c>
      <c r="B55" s="1998"/>
      <c r="C55" s="1989" t="s">
        <v>2051</v>
      </c>
      <c r="D55" s="1998"/>
      <c r="E55" s="1989" t="s">
        <v>2450</v>
      </c>
      <c r="F55" s="1998"/>
      <c r="G55" s="1999"/>
      <c r="H55" s="1999"/>
      <c r="I55" s="1999"/>
      <c r="J55" s="1999"/>
      <c r="K55" s="1999"/>
      <c r="L55" s="1999"/>
      <c r="M55" s="1999"/>
      <c r="N55" s="1999"/>
    </row>
    <row r="56" spans="1:14">
      <c r="A56" s="1993"/>
      <c r="B56" s="1993"/>
      <c r="C56" s="1993"/>
      <c r="D56" s="1993"/>
      <c r="E56" s="1993"/>
      <c r="F56" s="1993"/>
      <c r="G56" s="1993"/>
      <c r="H56" s="1993"/>
      <c r="I56" s="1993"/>
      <c r="J56" s="1993"/>
      <c r="K56" s="1993"/>
      <c r="L56" s="1993"/>
      <c r="M56" s="1993"/>
      <c r="N56" s="1999"/>
    </row>
    <row r="57" spans="1:14">
      <c r="A57" s="2001"/>
      <c r="B57" s="1999"/>
      <c r="C57" s="1999"/>
      <c r="D57" s="1999"/>
      <c r="E57" s="1999"/>
      <c r="F57" s="1999"/>
      <c r="G57" s="1999"/>
      <c r="H57" s="2310" t="s">
        <v>2451</v>
      </c>
      <c r="I57" s="2310"/>
      <c r="J57" s="1993"/>
      <c r="K57" s="2315">
        <v>10496.845799999999</v>
      </c>
      <c r="L57" s="2315"/>
      <c r="M57" s="1993"/>
      <c r="N57" s="2316" t="s">
        <v>2472</v>
      </c>
    </row>
    <row r="58" spans="1:14">
      <c r="A58" s="1999"/>
      <c r="B58" s="1999"/>
      <c r="C58" s="1999"/>
      <c r="D58" s="1999"/>
      <c r="E58" s="1999"/>
      <c r="F58" s="1999"/>
      <c r="G58" s="1999"/>
      <c r="H58" s="1993"/>
      <c r="I58" s="1993"/>
      <c r="J58" s="1993"/>
      <c r="K58" s="2315"/>
      <c r="L58" s="2315"/>
      <c r="M58" s="1999"/>
      <c r="N58" s="2316"/>
    </row>
    <row r="59" spans="1:14">
      <c r="A59" s="1995">
        <v>33411</v>
      </c>
      <c r="B59" s="1993"/>
      <c r="C59" s="2312" t="s">
        <v>2473</v>
      </c>
      <c r="D59" s="2312"/>
      <c r="E59" s="2312"/>
      <c r="F59" s="2312"/>
      <c r="G59" s="2312"/>
      <c r="H59" s="2312"/>
      <c r="I59" s="2312"/>
      <c r="J59" s="1993"/>
      <c r="K59" s="1993"/>
      <c r="L59" s="1993"/>
      <c r="M59" s="1993"/>
      <c r="N59" s="1999"/>
    </row>
    <row r="60" spans="1:14">
      <c r="A60" s="1993"/>
      <c r="B60" s="1993"/>
      <c r="C60" s="1993"/>
      <c r="D60" s="1993"/>
      <c r="E60" s="1993"/>
      <c r="F60" s="1993"/>
      <c r="G60" s="1993"/>
      <c r="H60" s="1993"/>
      <c r="I60" s="1993"/>
      <c r="J60" s="1993"/>
      <c r="K60" s="1993"/>
      <c r="L60" s="1993"/>
      <c r="M60" s="1993"/>
      <c r="N60" s="1999"/>
    </row>
    <row r="61" spans="1:14">
      <c r="A61" s="2318" t="s">
        <v>2474</v>
      </c>
      <c r="B61" s="2318"/>
      <c r="C61" s="2318"/>
      <c r="D61" s="1996"/>
      <c r="E61" s="1996"/>
      <c r="F61" s="1996"/>
      <c r="G61" s="1996"/>
      <c r="H61" s="2314">
        <v>985.65700000000004</v>
      </c>
      <c r="I61" s="2314"/>
      <c r="J61" s="2314"/>
      <c r="K61" s="1996"/>
      <c r="L61" s="2002">
        <v>70000</v>
      </c>
      <c r="M61" s="1996"/>
      <c r="N61" s="1999"/>
    </row>
    <row r="62" spans="1:14">
      <c r="A62" s="2001"/>
      <c r="B62" s="2001"/>
      <c r="C62" s="2001"/>
      <c r="D62" s="2001"/>
      <c r="E62" s="2310" t="s">
        <v>2453</v>
      </c>
      <c r="F62" s="2310"/>
      <c r="G62" s="2001"/>
      <c r="H62" s="2315">
        <v>11482.5026</v>
      </c>
      <c r="I62" s="2315"/>
      <c r="J62" s="2315"/>
      <c r="K62" s="1993"/>
      <c r="L62" s="2315">
        <v>800091.6</v>
      </c>
      <c r="M62" s="1993"/>
      <c r="N62" s="1999"/>
    </row>
    <row r="63" spans="1:14">
      <c r="A63" s="2001"/>
      <c r="B63" s="2001"/>
      <c r="C63" s="2001"/>
      <c r="D63" s="2001"/>
      <c r="E63" s="2001"/>
      <c r="F63" s="2001"/>
      <c r="G63" s="2001"/>
      <c r="H63" s="2315"/>
      <c r="I63" s="2315"/>
      <c r="J63" s="2315"/>
      <c r="K63" s="1993"/>
      <c r="L63" s="2315"/>
      <c r="M63" s="1993"/>
      <c r="N63" s="1999"/>
    </row>
    <row r="64" spans="1:14" ht="27.6">
      <c r="A64" s="1989" t="s">
        <v>2449</v>
      </c>
      <c r="B64" s="1998"/>
      <c r="C64" s="1989" t="s">
        <v>2051</v>
      </c>
      <c r="D64" s="1998"/>
      <c r="E64" s="1989" t="s">
        <v>2450</v>
      </c>
      <c r="F64" s="1998"/>
      <c r="G64" s="1999"/>
      <c r="H64" s="1999"/>
      <c r="I64" s="1999"/>
      <c r="J64" s="1999"/>
      <c r="K64" s="1999"/>
      <c r="L64" s="1999"/>
      <c r="M64" s="1999"/>
      <c r="N64" s="1999"/>
    </row>
    <row r="65" spans="1:14">
      <c r="A65" s="1993"/>
      <c r="B65" s="1993"/>
      <c r="C65" s="1993"/>
      <c r="D65" s="1993"/>
      <c r="E65" s="1993"/>
      <c r="F65" s="1993"/>
      <c r="G65" s="1993"/>
      <c r="H65" s="1993"/>
      <c r="I65" s="1993"/>
      <c r="J65" s="1993"/>
      <c r="K65" s="1993"/>
      <c r="L65" s="1993"/>
      <c r="M65" s="1993"/>
      <c r="N65" s="1999"/>
    </row>
    <row r="66" spans="1:14">
      <c r="A66" s="2001"/>
      <c r="B66" s="1999"/>
      <c r="C66" s="1999"/>
      <c r="D66" s="1999"/>
      <c r="E66" s="1999"/>
      <c r="F66" s="1999"/>
      <c r="G66" s="1999"/>
      <c r="H66" s="2310" t="s">
        <v>2451</v>
      </c>
      <c r="I66" s="2310"/>
      <c r="J66" s="1993"/>
      <c r="K66" s="2311">
        <v>1E-4</v>
      </c>
      <c r="L66" s="2311"/>
      <c r="M66" s="1993"/>
      <c r="N66" s="2316"/>
    </row>
    <row r="67" spans="1:14">
      <c r="A67" s="1999"/>
      <c r="B67" s="1999"/>
      <c r="C67" s="1999"/>
      <c r="D67" s="1999"/>
      <c r="E67" s="1999"/>
      <c r="F67" s="1999"/>
      <c r="G67" s="1999"/>
      <c r="H67" s="1993"/>
      <c r="I67" s="1993"/>
      <c r="J67" s="1993"/>
      <c r="K67" s="2311"/>
      <c r="L67" s="2311"/>
      <c r="M67" s="1999"/>
      <c r="N67" s="2316"/>
    </row>
    <row r="68" spans="1:14">
      <c r="A68" s="1995">
        <v>35647</v>
      </c>
      <c r="B68" s="1993"/>
      <c r="C68" s="2312" t="s">
        <v>2475</v>
      </c>
      <c r="D68" s="2312"/>
      <c r="E68" s="2312"/>
      <c r="F68" s="2312"/>
      <c r="G68" s="2312"/>
      <c r="H68" s="2312"/>
      <c r="I68" s="2312"/>
      <c r="J68" s="1993"/>
      <c r="K68" s="1993"/>
      <c r="L68" s="1993"/>
      <c r="M68" s="1993"/>
      <c r="N68" s="1999"/>
    </row>
    <row r="69" spans="1:14">
      <c r="A69" s="1993"/>
      <c r="B69" s="1993"/>
      <c r="C69" s="1993"/>
      <c r="D69" s="1993"/>
      <c r="E69" s="1993"/>
      <c r="F69" s="1993"/>
      <c r="G69" s="1993"/>
      <c r="H69" s="1993"/>
      <c r="I69" s="1993"/>
      <c r="J69" s="1993"/>
      <c r="K69" s="1993"/>
      <c r="L69" s="1993"/>
      <c r="M69" s="1993"/>
      <c r="N69" s="1999"/>
    </row>
    <row r="70" spans="1:14">
      <c r="A70" s="2313"/>
      <c r="B70" s="2313"/>
      <c r="C70" s="2313"/>
      <c r="D70" s="1996"/>
      <c r="E70" s="1996"/>
      <c r="F70" s="1996"/>
      <c r="G70" s="1996"/>
      <c r="H70" s="2314"/>
      <c r="I70" s="2314"/>
      <c r="J70" s="2314"/>
      <c r="K70" s="1996"/>
      <c r="L70" s="1997"/>
      <c r="M70" s="1996"/>
      <c r="N70" s="1999"/>
    </row>
    <row r="71" spans="1:14">
      <c r="A71" s="2001"/>
      <c r="B71" s="2001"/>
      <c r="C71" s="2001"/>
      <c r="D71" s="2001"/>
      <c r="E71" s="2310" t="s">
        <v>2453</v>
      </c>
      <c r="F71" s="2310"/>
      <c r="G71" s="2001"/>
      <c r="H71" s="2311">
        <v>1E-4</v>
      </c>
      <c r="I71" s="2311"/>
      <c r="J71" s="2311"/>
      <c r="K71" s="1993"/>
      <c r="L71" s="2311">
        <v>0.01</v>
      </c>
      <c r="M71" s="1993"/>
      <c r="N71" s="1999"/>
    </row>
    <row r="72" spans="1:14">
      <c r="A72" s="2001"/>
      <c r="B72" s="2001"/>
      <c r="C72" s="2001"/>
      <c r="D72" s="2001"/>
      <c r="E72" s="2001"/>
      <c r="F72" s="2001"/>
      <c r="G72" s="2001"/>
      <c r="H72" s="2311"/>
      <c r="I72" s="2311"/>
      <c r="J72" s="2311"/>
      <c r="K72" s="1993"/>
      <c r="L72" s="2311"/>
      <c r="M72" s="1993"/>
      <c r="N72" s="1999"/>
    </row>
    <row r="73" spans="1:14" ht="27.6">
      <c r="A73" s="1989" t="s">
        <v>2449</v>
      </c>
      <c r="B73" s="1998"/>
      <c r="C73" s="1989" t="s">
        <v>2051</v>
      </c>
      <c r="D73" s="1998"/>
      <c r="E73" s="1989" t="s">
        <v>2450</v>
      </c>
      <c r="F73" s="1998"/>
      <c r="G73" s="1999"/>
      <c r="H73" s="1999"/>
      <c r="I73" s="1999"/>
      <c r="J73" s="1999"/>
      <c r="K73" s="1999"/>
      <c r="L73" s="1999"/>
      <c r="M73" s="1999"/>
      <c r="N73" s="1999"/>
    </row>
    <row r="74" spans="1:14">
      <c r="A74" s="1993"/>
      <c r="B74" s="1993"/>
      <c r="C74" s="1993"/>
      <c r="D74" s="1993"/>
      <c r="E74" s="1993"/>
      <c r="F74" s="1993"/>
      <c r="G74" s="1993"/>
      <c r="H74" s="1993"/>
      <c r="I74" s="1993"/>
      <c r="J74" s="1993"/>
      <c r="K74" s="1993"/>
      <c r="L74" s="1993"/>
      <c r="M74" s="1993"/>
      <c r="N74" s="1999"/>
    </row>
    <row r="75" spans="1:14">
      <c r="A75" s="2001"/>
      <c r="B75" s="1999"/>
      <c r="C75" s="1999"/>
      <c r="D75" s="1999"/>
      <c r="E75" s="1999"/>
      <c r="F75" s="1999"/>
      <c r="G75" s="1999"/>
      <c r="H75" s="2310" t="s">
        <v>2451</v>
      </c>
      <c r="I75" s="2310"/>
      <c r="J75" s="1993"/>
      <c r="K75" s="2311">
        <v>0</v>
      </c>
      <c r="L75" s="2311"/>
      <c r="M75" s="1993"/>
      <c r="N75" s="2316"/>
    </row>
    <row r="76" spans="1:14">
      <c r="A76" s="1999"/>
      <c r="B76" s="1999"/>
      <c r="C76" s="1999"/>
      <c r="D76" s="1999"/>
      <c r="E76" s="1999"/>
      <c r="F76" s="1999"/>
      <c r="G76" s="1999"/>
      <c r="H76" s="1993"/>
      <c r="I76" s="1993"/>
      <c r="J76" s="1993"/>
      <c r="K76" s="2311"/>
      <c r="L76" s="2311"/>
      <c r="M76" s="1999"/>
      <c r="N76" s="2316"/>
    </row>
    <row r="77" spans="1:14">
      <c r="A77" s="1995">
        <v>50602</v>
      </c>
      <c r="B77" s="1993"/>
      <c r="C77" s="2312" t="s">
        <v>2467</v>
      </c>
      <c r="D77" s="2312"/>
      <c r="E77" s="2312"/>
      <c r="F77" s="2312"/>
      <c r="G77" s="2312"/>
      <c r="H77" s="2312"/>
      <c r="I77" s="2312"/>
      <c r="J77" s="1993"/>
      <c r="K77" s="1993"/>
      <c r="L77" s="1993"/>
      <c r="M77" s="1993"/>
      <c r="N77" s="1999"/>
    </row>
    <row r="78" spans="1:14">
      <c r="A78" s="1993"/>
      <c r="B78" s="1993"/>
      <c r="C78" s="1993"/>
      <c r="D78" s="1993"/>
      <c r="E78" s="1993"/>
      <c r="F78" s="1993"/>
      <c r="G78" s="1993"/>
      <c r="H78" s="1993"/>
      <c r="I78" s="1993"/>
      <c r="J78" s="1993"/>
      <c r="K78" s="1993"/>
      <c r="L78" s="1993"/>
      <c r="M78" s="1993"/>
      <c r="N78" s="1999"/>
    </row>
    <row r="79" spans="1:14">
      <c r="A79" s="2313"/>
      <c r="B79" s="2313"/>
      <c r="C79" s="2313"/>
      <c r="D79" s="1996"/>
      <c r="E79" s="1996"/>
      <c r="F79" s="1996"/>
      <c r="G79" s="1996"/>
      <c r="H79" s="2314"/>
      <c r="I79" s="2314"/>
      <c r="J79" s="2314"/>
      <c r="K79" s="1996"/>
      <c r="L79" s="1997"/>
      <c r="M79" s="1996"/>
      <c r="N79" s="1999"/>
    </row>
    <row r="80" spans="1:14">
      <c r="A80" s="2001"/>
      <c r="B80" s="2001"/>
      <c r="C80" s="2001"/>
      <c r="D80" s="2001"/>
      <c r="E80" s="2310" t="s">
        <v>2453</v>
      </c>
      <c r="F80" s="2310"/>
      <c r="G80" s="2001"/>
      <c r="H80" s="2311">
        <v>0</v>
      </c>
      <c r="I80" s="2311"/>
      <c r="J80" s="2311"/>
      <c r="K80" s="1993"/>
      <c r="L80" s="2311">
        <v>0</v>
      </c>
      <c r="M80" s="1993"/>
      <c r="N80" s="1999"/>
    </row>
    <row r="81" spans="1:14">
      <c r="A81" s="2001"/>
      <c r="B81" s="2001"/>
      <c r="C81" s="2001"/>
      <c r="D81" s="2001"/>
      <c r="E81" s="2001"/>
      <c r="F81" s="2001"/>
      <c r="G81" s="2001"/>
      <c r="H81" s="2311"/>
      <c r="I81" s="2311"/>
      <c r="J81" s="2311"/>
      <c r="K81" s="1993"/>
      <c r="L81" s="2311"/>
      <c r="M81" s="1993"/>
      <c r="N81" s="1999"/>
    </row>
    <row r="82" spans="1:14" ht="27.6">
      <c r="A82" s="1989" t="s">
        <v>2449</v>
      </c>
      <c r="B82" s="1998"/>
      <c r="C82" s="1989" t="s">
        <v>2051</v>
      </c>
      <c r="D82" s="1998"/>
      <c r="E82" s="1989" t="s">
        <v>2450</v>
      </c>
      <c r="F82" s="1998"/>
      <c r="G82" s="1999"/>
      <c r="H82" s="1999"/>
      <c r="I82" s="1999"/>
      <c r="J82" s="1999"/>
      <c r="K82" s="1999"/>
      <c r="L82" s="1999"/>
      <c r="M82" s="1999"/>
      <c r="N82" s="1999"/>
    </row>
    <row r="83" spans="1:14">
      <c r="A83" s="1993"/>
      <c r="B83" s="1993"/>
      <c r="C83" s="1993"/>
      <c r="D83" s="1993"/>
      <c r="E83" s="1993"/>
      <c r="F83" s="1993"/>
      <c r="G83" s="1993"/>
      <c r="H83" s="1993"/>
      <c r="I83" s="1993"/>
      <c r="J83" s="1993"/>
      <c r="K83" s="1993"/>
      <c r="L83" s="1993"/>
      <c r="M83" s="1993"/>
      <c r="N83" s="1999"/>
    </row>
    <row r="84" spans="1:14">
      <c r="A84" s="2001"/>
      <c r="B84" s="1999"/>
      <c r="C84" s="1999"/>
      <c r="D84" s="1999"/>
      <c r="E84" s="1999"/>
      <c r="F84" s="1999"/>
      <c r="G84" s="1999"/>
      <c r="H84" s="2310" t="s">
        <v>2451</v>
      </c>
      <c r="I84" s="2310"/>
      <c r="J84" s="1993"/>
      <c r="K84" s="2311">
        <v>0</v>
      </c>
      <c r="L84" s="2311"/>
      <c r="M84" s="1993"/>
      <c r="N84" s="2316"/>
    </row>
    <row r="85" spans="1:14">
      <c r="A85" s="1999"/>
      <c r="B85" s="1999"/>
      <c r="C85" s="1999"/>
      <c r="D85" s="1999"/>
      <c r="E85" s="1999"/>
      <c r="F85" s="1999"/>
      <c r="G85" s="1999"/>
      <c r="H85" s="1993"/>
      <c r="I85" s="1993"/>
      <c r="J85" s="1993"/>
      <c r="K85" s="2311"/>
      <c r="L85" s="2311"/>
      <c r="M85" s="1999"/>
      <c r="N85" s="2316"/>
    </row>
    <row r="86" spans="1:14">
      <c r="A86" s="1995">
        <v>61320</v>
      </c>
      <c r="B86" s="1993"/>
      <c r="C86" s="2312" t="s">
        <v>2476</v>
      </c>
      <c r="D86" s="2312"/>
      <c r="E86" s="2312"/>
      <c r="F86" s="2312"/>
      <c r="G86" s="2312"/>
      <c r="H86" s="2312"/>
      <c r="I86" s="2312"/>
      <c r="J86" s="1993"/>
      <c r="K86" s="1993"/>
      <c r="L86" s="1993"/>
      <c r="M86" s="1993"/>
      <c r="N86" s="1999"/>
    </row>
    <row r="87" spans="1:14">
      <c r="A87" s="1993"/>
      <c r="B87" s="1993"/>
      <c r="C87" s="1993"/>
      <c r="D87" s="1993"/>
      <c r="E87" s="1993"/>
      <c r="F87" s="1993"/>
      <c r="G87" s="1993"/>
      <c r="H87" s="1993"/>
      <c r="I87" s="1993"/>
      <c r="J87" s="1993"/>
      <c r="K87" s="1993"/>
      <c r="L87" s="1993"/>
      <c r="M87" s="1993"/>
      <c r="N87" s="1999"/>
    </row>
    <row r="88" spans="1:14">
      <c r="A88" s="2313"/>
      <c r="B88" s="2313"/>
      <c r="C88" s="2313"/>
      <c r="D88" s="1996"/>
      <c r="E88" s="1996"/>
      <c r="F88" s="1996"/>
      <c r="G88" s="1996"/>
      <c r="H88" s="2314"/>
      <c r="I88" s="2314"/>
      <c r="J88" s="2314"/>
      <c r="K88" s="1996"/>
      <c r="L88" s="1997"/>
      <c r="M88" s="1996"/>
      <c r="N88" s="1999"/>
    </row>
    <row r="89" spans="1:14">
      <c r="A89" s="2001"/>
      <c r="B89" s="2001"/>
      <c r="C89" s="2001"/>
      <c r="D89" s="2001"/>
      <c r="E89" s="2310" t="s">
        <v>2453</v>
      </c>
      <c r="F89" s="2310"/>
      <c r="G89" s="2001"/>
      <c r="H89" s="2311">
        <v>0</v>
      </c>
      <c r="I89" s="2311"/>
      <c r="J89" s="2311"/>
      <c r="K89" s="1993"/>
      <c r="L89" s="2311">
        <v>0</v>
      </c>
      <c r="M89" s="1993"/>
      <c r="N89" s="1999"/>
    </row>
    <row r="90" spans="1:14">
      <c r="A90" s="2001"/>
      <c r="B90" s="2001"/>
      <c r="C90" s="2001"/>
      <c r="D90" s="2001"/>
      <c r="E90" s="2001"/>
      <c r="F90" s="2001"/>
      <c r="G90" s="2001"/>
      <c r="H90" s="2311"/>
      <c r="I90" s="2311"/>
      <c r="J90" s="2311"/>
      <c r="K90" s="1993"/>
      <c r="L90" s="2311"/>
      <c r="M90" s="1993"/>
      <c r="N90" s="1999"/>
    </row>
    <row r="91" spans="1:14" ht="27.6">
      <c r="A91" s="1989" t="s">
        <v>2449</v>
      </c>
      <c r="B91" s="1998"/>
      <c r="C91" s="1989" t="s">
        <v>2051</v>
      </c>
      <c r="D91" s="1998"/>
      <c r="E91" s="1989" t="s">
        <v>2450</v>
      </c>
      <c r="F91" s="1998"/>
      <c r="G91" s="1999"/>
      <c r="H91" s="1999"/>
      <c r="I91" s="1999"/>
      <c r="J91" s="1999"/>
      <c r="K91" s="1999"/>
      <c r="L91" s="1999"/>
      <c r="M91" s="1999"/>
      <c r="N91" s="1999"/>
    </row>
    <row r="92" spans="1:14">
      <c r="A92" s="1993"/>
      <c r="B92" s="1993"/>
      <c r="C92" s="1993"/>
      <c r="D92" s="1993"/>
      <c r="E92" s="1993"/>
      <c r="F92" s="1993"/>
      <c r="G92" s="1993"/>
      <c r="H92" s="1993"/>
      <c r="I92" s="1993"/>
      <c r="J92" s="1993"/>
      <c r="K92" s="1993"/>
      <c r="L92" s="1993"/>
      <c r="M92" s="1993"/>
      <c r="N92" s="1999"/>
    </row>
    <row r="93" spans="1:14">
      <c r="A93" s="2001"/>
      <c r="B93" s="1999"/>
      <c r="C93" s="1999"/>
      <c r="D93" s="1999"/>
      <c r="E93" s="1999"/>
      <c r="F93" s="1999"/>
      <c r="G93" s="1999"/>
      <c r="H93" s="2310" t="s">
        <v>2451</v>
      </c>
      <c r="I93" s="2310"/>
      <c r="J93" s="1993"/>
      <c r="K93" s="2311">
        <v>0</v>
      </c>
      <c r="L93" s="2311"/>
      <c r="M93" s="1993"/>
      <c r="N93" s="2316"/>
    </row>
    <row r="94" spans="1:14">
      <c r="A94" s="1999"/>
      <c r="B94" s="1999"/>
      <c r="C94" s="1999"/>
      <c r="D94" s="1999"/>
      <c r="E94" s="1999"/>
      <c r="F94" s="1999"/>
      <c r="G94" s="1999"/>
      <c r="H94" s="1993"/>
      <c r="I94" s="1993"/>
      <c r="J94" s="1993"/>
      <c r="K94" s="2311"/>
      <c r="L94" s="2311"/>
      <c r="M94" s="1999"/>
      <c r="N94" s="2316"/>
    </row>
    <row r="95" spans="1:14">
      <c r="A95" s="1995">
        <v>65309</v>
      </c>
      <c r="B95" s="1993"/>
      <c r="C95" s="2312" t="s">
        <v>2477</v>
      </c>
      <c r="D95" s="2312"/>
      <c r="E95" s="2312"/>
      <c r="F95" s="2312"/>
      <c r="G95" s="2312"/>
      <c r="H95" s="2312"/>
      <c r="I95" s="2312"/>
      <c r="J95" s="1993"/>
      <c r="K95" s="1993"/>
      <c r="L95" s="1993"/>
      <c r="M95" s="1993"/>
      <c r="N95" s="1999"/>
    </row>
    <row r="96" spans="1:14">
      <c r="A96" s="1993"/>
      <c r="B96" s="1993"/>
      <c r="C96" s="1993"/>
      <c r="D96" s="1993"/>
      <c r="E96" s="1993"/>
      <c r="F96" s="1993"/>
      <c r="G96" s="1993"/>
      <c r="H96" s="1993"/>
      <c r="I96" s="1993"/>
      <c r="J96" s="1993"/>
      <c r="K96" s="1993"/>
      <c r="L96" s="1993"/>
      <c r="M96" s="1993"/>
      <c r="N96" s="1999"/>
    </row>
    <row r="97" spans="1:14">
      <c r="A97" s="2313"/>
      <c r="B97" s="2313"/>
      <c r="C97" s="2313"/>
      <c r="D97" s="1996"/>
      <c r="E97" s="1996"/>
      <c r="F97" s="1996"/>
      <c r="G97" s="1996"/>
      <c r="H97" s="2314"/>
      <c r="I97" s="2314"/>
      <c r="J97" s="2314"/>
      <c r="K97" s="1996"/>
      <c r="L97" s="1997"/>
      <c r="M97" s="1996"/>
      <c r="N97" s="1999"/>
    </row>
    <row r="98" spans="1:14">
      <c r="A98" s="2001"/>
      <c r="B98" s="2001"/>
      <c r="C98" s="2001"/>
      <c r="D98" s="2001"/>
      <c r="E98" s="2310" t="s">
        <v>2453</v>
      </c>
      <c r="F98" s="2310"/>
      <c r="G98" s="2001"/>
      <c r="H98" s="2311">
        <v>0</v>
      </c>
      <c r="I98" s="2311"/>
      <c r="J98" s="2311"/>
      <c r="K98" s="1993"/>
      <c r="L98" s="2311">
        <v>0</v>
      </c>
      <c r="M98" s="1993"/>
      <c r="N98" s="1999"/>
    </row>
    <row r="99" spans="1:14">
      <c r="A99" s="2001"/>
      <c r="B99" s="2001"/>
      <c r="C99" s="2001"/>
      <c r="D99" s="2001"/>
      <c r="E99" s="2001"/>
      <c r="F99" s="2001"/>
      <c r="G99" s="2001"/>
      <c r="H99" s="2311"/>
      <c r="I99" s="2311"/>
      <c r="J99" s="2311"/>
      <c r="K99" s="1993"/>
      <c r="L99" s="2311"/>
      <c r="M99" s="1993"/>
      <c r="N99" s="1999"/>
    </row>
    <row r="100" spans="1:14" ht="27.6">
      <c r="A100" s="1989" t="s">
        <v>2449</v>
      </c>
      <c r="B100" s="1998"/>
      <c r="C100" s="1989" t="s">
        <v>2051</v>
      </c>
      <c r="D100" s="1998"/>
      <c r="E100" s="1989" t="s">
        <v>2450</v>
      </c>
      <c r="F100" s="1998"/>
      <c r="G100" s="1999"/>
      <c r="H100" s="1999"/>
      <c r="I100" s="1999"/>
      <c r="J100" s="1999"/>
      <c r="K100" s="1999"/>
      <c r="L100" s="1999"/>
      <c r="M100" s="1999"/>
      <c r="N100" s="1999"/>
    </row>
    <row r="101" spans="1:14">
      <c r="A101" s="1993"/>
      <c r="B101" s="1993"/>
      <c r="C101" s="1993"/>
      <c r="D101" s="1993"/>
      <c r="E101" s="1993"/>
      <c r="F101" s="1993"/>
      <c r="G101" s="1993"/>
      <c r="H101" s="1993"/>
      <c r="I101" s="1993"/>
      <c r="J101" s="1993"/>
      <c r="K101" s="1993"/>
      <c r="L101" s="1993"/>
      <c r="M101" s="1993"/>
      <c r="N101" s="1999"/>
    </row>
    <row r="102" spans="1:14">
      <c r="A102" s="2001"/>
      <c r="B102" s="1999"/>
      <c r="C102" s="1999"/>
      <c r="D102" s="1999"/>
      <c r="E102" s="1999"/>
      <c r="F102" s="1999"/>
      <c r="G102" s="1999"/>
      <c r="H102" s="2310" t="s">
        <v>2451</v>
      </c>
      <c r="I102" s="2310"/>
      <c r="J102" s="1993"/>
      <c r="K102" s="2311">
        <v>0</v>
      </c>
      <c r="L102" s="2311"/>
      <c r="M102" s="1993"/>
      <c r="N102" s="2316"/>
    </row>
    <row r="103" spans="1:14">
      <c r="A103" s="1999"/>
      <c r="B103" s="1999"/>
      <c r="C103" s="1999"/>
      <c r="D103" s="1999"/>
      <c r="E103" s="1999"/>
      <c r="F103" s="1999"/>
      <c r="G103" s="1999"/>
      <c r="H103" s="1993"/>
      <c r="I103" s="1993"/>
      <c r="J103" s="1993"/>
      <c r="K103" s="2311"/>
      <c r="L103" s="2311"/>
      <c r="M103" s="1999"/>
      <c r="N103" s="2316"/>
    </row>
    <row r="104" spans="1:14">
      <c r="A104" s="1995">
        <v>65402</v>
      </c>
      <c r="B104" s="1993"/>
      <c r="C104" s="2312" t="s">
        <v>2478</v>
      </c>
      <c r="D104" s="2312"/>
      <c r="E104" s="2312"/>
      <c r="F104" s="2312"/>
      <c r="G104" s="2312"/>
      <c r="H104" s="2312"/>
      <c r="I104" s="2312"/>
      <c r="J104" s="1993"/>
      <c r="K104" s="1993"/>
      <c r="L104" s="1993"/>
      <c r="M104" s="1993"/>
      <c r="N104" s="1999"/>
    </row>
    <row r="105" spans="1:14">
      <c r="A105" s="1993"/>
      <c r="B105" s="1993"/>
      <c r="C105" s="1993"/>
      <c r="D105" s="1993"/>
      <c r="E105" s="1993"/>
      <c r="F105" s="1993"/>
      <c r="G105" s="1993"/>
      <c r="H105" s="1993"/>
      <c r="I105" s="1993"/>
      <c r="J105" s="1993"/>
      <c r="K105" s="1993"/>
      <c r="L105" s="1993"/>
      <c r="M105" s="1993"/>
      <c r="N105" s="1999"/>
    </row>
    <row r="106" spans="1:14">
      <c r="A106" s="2318" t="s">
        <v>2469</v>
      </c>
      <c r="B106" s="2318"/>
      <c r="C106" s="2318"/>
      <c r="D106" s="1996"/>
      <c r="E106" s="1996"/>
      <c r="F106" s="1996"/>
      <c r="G106" s="1996"/>
      <c r="H106" s="2319">
        <v>2086.1089999999999</v>
      </c>
      <c r="I106" s="2319"/>
      <c r="J106" s="2319"/>
      <c r="K106" s="1996"/>
      <c r="L106" s="2002">
        <v>150000</v>
      </c>
      <c r="M106" s="1996"/>
      <c r="N106" s="1999"/>
    </row>
    <row r="107" spans="1:14">
      <c r="A107" s="2001"/>
      <c r="B107" s="2001"/>
      <c r="C107" s="2001"/>
      <c r="D107" s="2001"/>
      <c r="E107" s="2310" t="s">
        <v>2453</v>
      </c>
      <c r="F107" s="2310"/>
      <c r="G107" s="2001"/>
      <c r="H107" s="2315">
        <v>2086.1089999999999</v>
      </c>
      <c r="I107" s="2315"/>
      <c r="J107" s="2315"/>
      <c r="K107" s="1993"/>
      <c r="L107" s="2315">
        <v>145358.41</v>
      </c>
      <c r="M107" s="1993"/>
      <c r="N107" s="1999"/>
    </row>
    <row r="108" spans="1:14">
      <c r="A108" s="2001"/>
      <c r="B108" s="2001"/>
      <c r="C108" s="2001"/>
      <c r="D108" s="2001"/>
      <c r="E108" s="2001"/>
      <c r="F108" s="2001"/>
      <c r="G108" s="2001"/>
      <c r="H108" s="2315"/>
      <c r="I108" s="2315"/>
      <c r="J108" s="2315"/>
      <c r="K108" s="1993"/>
      <c r="L108" s="2315"/>
      <c r="M108" s="1993"/>
      <c r="N108" s="1999"/>
    </row>
    <row r="109" spans="1:14" ht="27.6">
      <c r="A109" s="1989" t="s">
        <v>2449</v>
      </c>
      <c r="B109" s="1998"/>
      <c r="C109" s="1989" t="s">
        <v>2051</v>
      </c>
      <c r="D109" s="1998"/>
      <c r="E109" s="1989" t="s">
        <v>2450</v>
      </c>
      <c r="F109" s="1998"/>
      <c r="G109" s="1999"/>
      <c r="H109" s="1999"/>
      <c r="I109" s="1999"/>
      <c r="J109" s="1999"/>
      <c r="K109" s="1999"/>
      <c r="L109" s="1999"/>
      <c r="M109" s="1999"/>
      <c r="N109" s="1999"/>
    </row>
    <row r="110" spans="1:14">
      <c r="A110" s="1993"/>
      <c r="B110" s="1993"/>
      <c r="C110" s="1993"/>
      <c r="D110" s="1993"/>
      <c r="E110" s="1993"/>
      <c r="F110" s="1993"/>
      <c r="G110" s="1993"/>
      <c r="H110" s="1993"/>
      <c r="I110" s="1993"/>
      <c r="J110" s="1993"/>
      <c r="K110" s="1993"/>
      <c r="L110" s="1993"/>
      <c r="M110" s="1993"/>
      <c r="N110" s="1999"/>
    </row>
    <row r="111" spans="1:14">
      <c r="A111" s="2001"/>
      <c r="B111" s="1999"/>
      <c r="C111" s="1999"/>
      <c r="D111" s="1999"/>
      <c r="E111" s="1999"/>
      <c r="F111" s="1999"/>
      <c r="G111" s="1999"/>
      <c r="H111" s="2310" t="s">
        <v>2451</v>
      </c>
      <c r="I111" s="2310"/>
      <c r="J111" s="1993"/>
      <c r="K111" s="2315">
        <v>2197.3388</v>
      </c>
      <c r="L111" s="2315"/>
      <c r="M111" s="1993"/>
      <c r="N111" s="2317">
        <v>153509</v>
      </c>
    </row>
    <row r="112" spans="1:14">
      <c r="A112" s="1999"/>
      <c r="B112" s="1999"/>
      <c r="C112" s="1999"/>
      <c r="D112" s="1999"/>
      <c r="E112" s="1999"/>
      <c r="F112" s="1999"/>
      <c r="G112" s="1999"/>
      <c r="H112" s="1993"/>
      <c r="I112" s="1993"/>
      <c r="J112" s="1993"/>
      <c r="K112" s="2315"/>
      <c r="L112" s="2315"/>
      <c r="M112" s="1999"/>
      <c r="N112" s="2317"/>
    </row>
    <row r="113" spans="1:14">
      <c r="A113" s="1995">
        <v>71255</v>
      </c>
      <c r="B113" s="1993"/>
      <c r="C113" s="2312" t="s">
        <v>2479</v>
      </c>
      <c r="D113" s="2312"/>
      <c r="E113" s="2312"/>
      <c r="F113" s="2312"/>
      <c r="G113" s="2312"/>
      <c r="H113" s="2312"/>
      <c r="I113" s="2312"/>
      <c r="J113" s="1993"/>
      <c r="K113" s="1993"/>
      <c r="L113" s="1993"/>
      <c r="M113" s="1993"/>
      <c r="N113" s="1999"/>
    </row>
    <row r="114" spans="1:14">
      <c r="A114" s="1993"/>
      <c r="B114" s="1993"/>
      <c r="C114" s="1993"/>
      <c r="D114" s="1993"/>
      <c r="E114" s="1993"/>
      <c r="F114" s="1993"/>
      <c r="G114" s="1993"/>
      <c r="H114" s="1993"/>
      <c r="I114" s="1993"/>
      <c r="J114" s="1993"/>
      <c r="K114" s="1993"/>
      <c r="L114" s="1993"/>
      <c r="M114" s="1993"/>
      <c r="N114" s="1999"/>
    </row>
    <row r="115" spans="1:14">
      <c r="A115" s="2318" t="s">
        <v>2480</v>
      </c>
      <c r="B115" s="2318"/>
      <c r="C115" s="2318"/>
      <c r="D115" s="1996"/>
      <c r="E115" s="1996"/>
      <c r="F115" s="1996"/>
      <c r="G115" s="1996"/>
      <c r="H115" s="2319">
        <v>-2197.3389999999999</v>
      </c>
      <c r="I115" s="2319"/>
      <c r="J115" s="2319"/>
      <c r="K115" s="1996"/>
      <c r="L115" s="2002">
        <v>-147306.51999999999</v>
      </c>
      <c r="M115" s="1996"/>
      <c r="N115" s="1999"/>
    </row>
    <row r="116" spans="1:14">
      <c r="A116" s="2001"/>
      <c r="B116" s="2001"/>
      <c r="C116" s="2001"/>
      <c r="D116" s="2001"/>
      <c r="E116" s="2310" t="s">
        <v>2453</v>
      </c>
      <c r="F116" s="2310"/>
      <c r="G116" s="2001"/>
      <c r="H116" s="2311">
        <v>0</v>
      </c>
      <c r="I116" s="2311"/>
      <c r="J116" s="2311"/>
      <c r="K116" s="1993"/>
      <c r="L116" s="2311">
        <v>0</v>
      </c>
      <c r="M116" s="1993"/>
      <c r="N116" s="1999"/>
    </row>
    <row r="117" spans="1:14">
      <c r="A117" s="2001"/>
      <c r="B117" s="2001"/>
      <c r="C117" s="2001"/>
      <c r="D117" s="2001"/>
      <c r="E117" s="2001"/>
      <c r="F117" s="2001"/>
      <c r="G117" s="2001"/>
      <c r="H117" s="2311"/>
      <c r="I117" s="2311"/>
      <c r="J117" s="2311"/>
      <c r="K117" s="1993"/>
      <c r="L117" s="2311"/>
      <c r="M117" s="1993"/>
      <c r="N117" s="1999"/>
    </row>
    <row r="118" spans="1:14" ht="27.6">
      <c r="A118" s="1989" t="s">
        <v>2449</v>
      </c>
      <c r="B118" s="1998"/>
      <c r="C118" s="1989" t="s">
        <v>2051</v>
      </c>
      <c r="D118" s="1998"/>
      <c r="E118" s="1989" t="s">
        <v>2450</v>
      </c>
      <c r="F118" s="1998"/>
      <c r="G118" s="1999"/>
      <c r="H118" s="1999"/>
      <c r="I118" s="1999"/>
      <c r="J118" s="1999"/>
      <c r="K118" s="1999"/>
      <c r="L118" s="1999"/>
      <c r="M118" s="1999"/>
      <c r="N118" s="1999"/>
    </row>
    <row r="119" spans="1:14">
      <c r="A119" s="1993"/>
      <c r="B119" s="1993"/>
      <c r="C119" s="1993"/>
      <c r="D119" s="1993"/>
      <c r="E119" s="1993"/>
      <c r="F119" s="1993"/>
      <c r="G119" s="1993"/>
      <c r="H119" s="1993"/>
      <c r="I119" s="1993"/>
      <c r="J119" s="1993"/>
      <c r="K119" s="1993"/>
      <c r="L119" s="1993"/>
      <c r="M119" s="1993"/>
      <c r="N119" s="1999"/>
    </row>
    <row r="120" spans="1:14">
      <c r="A120" s="2001"/>
      <c r="B120" s="1999"/>
      <c r="C120" s="1999"/>
      <c r="D120" s="1999"/>
      <c r="E120" s="1999"/>
      <c r="F120" s="1999"/>
      <c r="G120" s="1999"/>
      <c r="H120" s="2310" t="s">
        <v>2451</v>
      </c>
      <c r="I120" s="2310"/>
      <c r="J120" s="1993"/>
      <c r="K120" s="2311">
        <v>0</v>
      </c>
      <c r="L120" s="2311"/>
      <c r="M120" s="1993"/>
      <c r="N120" s="2316"/>
    </row>
    <row r="121" spans="1:14">
      <c r="A121" s="1999"/>
      <c r="B121" s="1999"/>
      <c r="C121" s="1999"/>
      <c r="D121" s="1999"/>
      <c r="E121" s="1999"/>
      <c r="F121" s="1999"/>
      <c r="G121" s="1999"/>
      <c r="H121" s="1993"/>
      <c r="I121" s="1993"/>
      <c r="J121" s="1993"/>
      <c r="K121" s="2311"/>
      <c r="L121" s="2311"/>
      <c r="M121" s="1999"/>
      <c r="N121" s="2316"/>
    </row>
    <row r="122" spans="1:14">
      <c r="A122" s="1995">
        <v>73000</v>
      </c>
      <c r="B122" s="1993"/>
      <c r="C122" s="2312" t="s">
        <v>2467</v>
      </c>
      <c r="D122" s="2312"/>
      <c r="E122" s="2312"/>
      <c r="F122" s="2312"/>
      <c r="G122" s="2312"/>
      <c r="H122" s="2312"/>
      <c r="I122" s="2312"/>
      <c r="J122" s="1993"/>
      <c r="K122" s="1993"/>
      <c r="L122" s="1993"/>
      <c r="M122" s="1993"/>
      <c r="N122" s="1999"/>
    </row>
    <row r="123" spans="1:14">
      <c r="A123" s="1993"/>
      <c r="B123" s="1993"/>
      <c r="C123" s="1993"/>
      <c r="D123" s="1993"/>
      <c r="E123" s="1993"/>
      <c r="F123" s="1993"/>
      <c r="G123" s="1993"/>
      <c r="H123" s="1993"/>
      <c r="I123" s="1993"/>
      <c r="J123" s="1993"/>
      <c r="K123" s="1993"/>
      <c r="L123" s="1993"/>
      <c r="M123" s="1993"/>
      <c r="N123" s="1999"/>
    </row>
    <row r="124" spans="1:14">
      <c r="A124" s="2313"/>
      <c r="B124" s="2313"/>
      <c r="C124" s="2313"/>
      <c r="D124" s="1996"/>
      <c r="E124" s="1996"/>
      <c r="F124" s="1996"/>
      <c r="G124" s="1996"/>
      <c r="H124" s="2314"/>
      <c r="I124" s="2314"/>
      <c r="J124" s="2314"/>
      <c r="K124" s="1996"/>
      <c r="L124" s="1997"/>
      <c r="M124" s="1996"/>
      <c r="N124" s="1999"/>
    </row>
    <row r="125" spans="1:14">
      <c r="A125" s="2001"/>
      <c r="B125" s="2001"/>
      <c r="C125" s="2001"/>
      <c r="D125" s="2001"/>
      <c r="E125" s="2310" t="s">
        <v>2453</v>
      </c>
      <c r="F125" s="2310"/>
      <c r="G125" s="2001"/>
      <c r="H125" s="2311">
        <v>0</v>
      </c>
      <c r="I125" s="2311"/>
      <c r="J125" s="2311"/>
      <c r="K125" s="1993"/>
      <c r="L125" s="2311">
        <v>0</v>
      </c>
      <c r="M125" s="1993"/>
      <c r="N125" s="1999"/>
    </row>
    <row r="126" spans="1:14">
      <c r="A126" s="2001"/>
      <c r="B126" s="2001"/>
      <c r="C126" s="2001"/>
      <c r="D126" s="2001"/>
      <c r="E126" s="2001"/>
      <c r="F126" s="2001"/>
      <c r="G126" s="2001"/>
      <c r="H126" s="2311"/>
      <c r="I126" s="2311"/>
      <c r="J126" s="2311"/>
      <c r="K126" s="1993"/>
      <c r="L126" s="2311"/>
      <c r="M126" s="1993"/>
      <c r="N126" s="1999"/>
    </row>
    <row r="127" spans="1:14" ht="27.6">
      <c r="A127" s="1989" t="s">
        <v>2449</v>
      </c>
      <c r="B127" s="1998"/>
      <c r="C127" s="1989" t="s">
        <v>2051</v>
      </c>
      <c r="D127" s="1998"/>
      <c r="E127" s="1989" t="s">
        <v>2450</v>
      </c>
      <c r="F127" s="1998"/>
      <c r="G127" s="1999"/>
      <c r="H127" s="1999"/>
      <c r="I127" s="1999"/>
      <c r="J127" s="1999"/>
      <c r="K127" s="1999"/>
      <c r="L127" s="1999"/>
      <c r="M127" s="1999"/>
      <c r="N127" s="1999"/>
    </row>
    <row r="128" spans="1:14">
      <c r="A128" s="1993"/>
      <c r="B128" s="1993"/>
      <c r="C128" s="1993"/>
      <c r="D128" s="1993"/>
      <c r="E128" s="1993"/>
      <c r="F128" s="1993"/>
      <c r="G128" s="1993"/>
      <c r="H128" s="1993"/>
      <c r="I128" s="1993"/>
      <c r="J128" s="1993"/>
      <c r="K128" s="1993"/>
      <c r="L128" s="1993"/>
      <c r="M128" s="1993"/>
      <c r="N128" s="1999"/>
    </row>
    <row r="129" spans="1:14">
      <c r="A129" s="2001"/>
      <c r="B129" s="1999"/>
      <c r="C129" s="1999"/>
      <c r="D129" s="1999"/>
      <c r="E129" s="1999"/>
      <c r="F129" s="1999"/>
      <c r="G129" s="1999"/>
      <c r="H129" s="2310" t="s">
        <v>2451</v>
      </c>
      <c r="I129" s="2310"/>
      <c r="J129" s="1993"/>
      <c r="K129" s="2311">
        <v>0</v>
      </c>
      <c r="L129" s="2311"/>
      <c r="M129" s="1993"/>
      <c r="N129" s="2316"/>
    </row>
    <row r="130" spans="1:14">
      <c r="A130" s="1999"/>
      <c r="B130" s="1999"/>
      <c r="C130" s="1999"/>
      <c r="D130" s="1999"/>
      <c r="E130" s="1999"/>
      <c r="F130" s="1999"/>
      <c r="G130" s="1999"/>
      <c r="H130" s="1993"/>
      <c r="I130" s="1993"/>
      <c r="J130" s="1993"/>
      <c r="K130" s="2311"/>
      <c r="L130" s="2311"/>
      <c r="M130" s="1999"/>
      <c r="N130" s="2316"/>
    </row>
    <row r="131" spans="1:14">
      <c r="A131" s="1995">
        <v>73898</v>
      </c>
      <c r="B131" s="1993"/>
      <c r="C131" s="2312" t="s">
        <v>2467</v>
      </c>
      <c r="D131" s="2312"/>
      <c r="E131" s="2312"/>
      <c r="F131" s="2312"/>
      <c r="G131" s="2312"/>
      <c r="H131" s="2312"/>
      <c r="I131" s="2312"/>
      <c r="J131" s="1993"/>
      <c r="K131" s="1993"/>
      <c r="L131" s="1993"/>
      <c r="M131" s="1993"/>
      <c r="N131" s="1999"/>
    </row>
    <row r="132" spans="1:14">
      <c r="A132" s="1993"/>
      <c r="B132" s="1993"/>
      <c r="C132" s="1993"/>
      <c r="D132" s="1993"/>
      <c r="E132" s="1993"/>
      <c r="F132" s="1993"/>
      <c r="G132" s="1993"/>
      <c r="H132" s="1993"/>
      <c r="I132" s="1993"/>
      <c r="J132" s="1993"/>
      <c r="K132" s="1993"/>
      <c r="L132" s="1993"/>
      <c r="M132" s="1993"/>
      <c r="N132" s="1999"/>
    </row>
    <row r="133" spans="1:14">
      <c r="A133" s="2313"/>
      <c r="B133" s="2313"/>
      <c r="C133" s="2313"/>
      <c r="D133" s="1996"/>
      <c r="E133" s="1996"/>
      <c r="F133" s="1996"/>
      <c r="G133" s="1996"/>
      <c r="H133" s="2314"/>
      <c r="I133" s="2314"/>
      <c r="J133" s="2314"/>
      <c r="K133" s="1996"/>
      <c r="L133" s="1997"/>
      <c r="M133" s="1996"/>
      <c r="N133" s="1999"/>
    </row>
    <row r="134" spans="1:14">
      <c r="A134" s="2001"/>
      <c r="B134" s="2001"/>
      <c r="C134" s="2001"/>
      <c r="D134" s="2001"/>
      <c r="E134" s="2310" t="s">
        <v>2453</v>
      </c>
      <c r="F134" s="2310"/>
      <c r="G134" s="2001"/>
      <c r="H134" s="2311">
        <v>0</v>
      </c>
      <c r="I134" s="2311"/>
      <c r="J134" s="2311"/>
      <c r="K134" s="1993"/>
      <c r="L134" s="2311">
        <v>0</v>
      </c>
      <c r="M134" s="1993"/>
      <c r="N134" s="1999"/>
    </row>
    <row r="135" spans="1:14">
      <c r="A135" s="2001"/>
      <c r="B135" s="2001"/>
      <c r="C135" s="2001"/>
      <c r="D135" s="2001"/>
      <c r="E135" s="2001"/>
      <c r="F135" s="2001"/>
      <c r="G135" s="2001"/>
      <c r="H135" s="2311"/>
      <c r="I135" s="2311"/>
      <c r="J135" s="2311"/>
      <c r="K135" s="1993"/>
      <c r="L135" s="2311"/>
      <c r="M135" s="1993"/>
      <c r="N135" s="1999"/>
    </row>
    <row r="136" spans="1:14" ht="27.6">
      <c r="A136" s="1989" t="s">
        <v>2449</v>
      </c>
      <c r="B136" s="1998"/>
      <c r="C136" s="1989" t="s">
        <v>2051</v>
      </c>
      <c r="D136" s="1998"/>
      <c r="E136" s="1989" t="s">
        <v>2465</v>
      </c>
      <c r="F136" s="1998"/>
      <c r="G136" s="1999"/>
      <c r="H136" s="1999"/>
      <c r="I136" s="1999"/>
      <c r="J136" s="1999"/>
      <c r="K136" s="1999"/>
      <c r="L136" s="1999"/>
      <c r="M136" s="1999"/>
      <c r="N136" s="1999"/>
    </row>
    <row r="137" spans="1:14">
      <c r="A137" s="1993"/>
      <c r="B137" s="1993"/>
      <c r="C137" s="1993"/>
      <c r="D137" s="1993"/>
      <c r="E137" s="1993"/>
      <c r="F137" s="1993"/>
      <c r="G137" s="1993"/>
      <c r="H137" s="1993"/>
      <c r="I137" s="1993"/>
      <c r="J137" s="1993"/>
      <c r="K137" s="1993"/>
      <c r="L137" s="1993"/>
      <c r="M137" s="1993"/>
      <c r="N137" s="1999"/>
    </row>
    <row r="138" spans="1:14">
      <c r="A138" s="2001"/>
      <c r="B138" s="1999"/>
      <c r="C138" s="1999"/>
      <c r="D138" s="1999"/>
      <c r="E138" s="1999"/>
      <c r="F138" s="1999"/>
      <c r="G138" s="1999"/>
      <c r="H138" s="2310" t="s">
        <v>2451</v>
      </c>
      <c r="I138" s="2310"/>
      <c r="J138" s="1993"/>
      <c r="K138" s="2311">
        <v>0</v>
      </c>
      <c r="L138" s="2311"/>
      <c r="M138" s="1993"/>
      <c r="N138" s="2316"/>
    </row>
    <row r="139" spans="1:14">
      <c r="A139" s="1999"/>
      <c r="B139" s="1999"/>
      <c r="C139" s="1999"/>
      <c r="D139" s="1999"/>
      <c r="E139" s="1999"/>
      <c r="F139" s="1999"/>
      <c r="G139" s="1999"/>
      <c r="H139" s="1993"/>
      <c r="I139" s="1993"/>
      <c r="J139" s="1993"/>
      <c r="K139" s="2311"/>
      <c r="L139" s="2311"/>
      <c r="M139" s="1999"/>
      <c r="N139" s="2316"/>
    </row>
    <row r="140" spans="1:14">
      <c r="A140" s="1995">
        <v>5178</v>
      </c>
      <c r="B140" s="1993"/>
      <c r="C140" s="2312" t="s">
        <v>2467</v>
      </c>
      <c r="D140" s="2312"/>
      <c r="E140" s="2312"/>
      <c r="F140" s="2312"/>
      <c r="G140" s="2312"/>
      <c r="H140" s="2312"/>
      <c r="I140" s="2312"/>
      <c r="J140" s="1993"/>
      <c r="K140" s="1993"/>
      <c r="L140" s="1993"/>
      <c r="M140" s="1993"/>
      <c r="N140" s="1999"/>
    </row>
    <row r="141" spans="1:14">
      <c r="A141" s="1993"/>
      <c r="B141" s="1993"/>
      <c r="C141" s="1993"/>
      <c r="D141" s="1993"/>
      <c r="E141" s="1993"/>
      <c r="F141" s="1993"/>
      <c r="G141" s="1993"/>
      <c r="H141" s="1993"/>
      <c r="I141" s="1993"/>
      <c r="J141" s="1993"/>
      <c r="K141" s="1993"/>
      <c r="L141" s="1993"/>
      <c r="M141" s="1993"/>
      <c r="N141" s="1999"/>
    </row>
    <row r="142" spans="1:14">
      <c r="A142" s="2313"/>
      <c r="B142" s="2313"/>
      <c r="C142" s="2313"/>
      <c r="D142" s="1996"/>
      <c r="E142" s="1996"/>
      <c r="F142" s="1996"/>
      <c r="G142" s="1996"/>
      <c r="H142" s="2314"/>
      <c r="I142" s="2314"/>
      <c r="J142" s="2314"/>
      <c r="K142" s="1996"/>
      <c r="L142" s="1997"/>
      <c r="M142" s="1996"/>
      <c r="N142" s="1999"/>
    </row>
    <row r="143" spans="1:14">
      <c r="A143" s="2001"/>
      <c r="B143" s="2001"/>
      <c r="C143" s="2001"/>
      <c r="D143" s="2001"/>
      <c r="E143" s="2310" t="s">
        <v>2453</v>
      </c>
      <c r="F143" s="2310"/>
      <c r="G143" s="2001"/>
      <c r="H143" s="2311">
        <v>0</v>
      </c>
      <c r="I143" s="2311"/>
      <c r="J143" s="2311"/>
      <c r="K143" s="1993"/>
      <c r="L143" s="2311">
        <v>0</v>
      </c>
      <c r="M143" s="1993"/>
      <c r="N143" s="1999"/>
    </row>
    <row r="144" spans="1:14">
      <c r="A144" s="2001"/>
      <c r="B144" s="2001"/>
      <c r="C144" s="2001"/>
      <c r="D144" s="2001"/>
      <c r="E144" s="2001"/>
      <c r="F144" s="2001"/>
      <c r="G144" s="2001"/>
      <c r="H144" s="2311"/>
      <c r="I144" s="2311"/>
      <c r="J144" s="2311"/>
      <c r="K144" s="1993"/>
      <c r="L144" s="2311"/>
      <c r="M144" s="1993"/>
      <c r="N144" s="1999"/>
    </row>
    <row r="145" spans="1:14" ht="27.6">
      <c r="A145" s="1989" t="s">
        <v>2449</v>
      </c>
      <c r="B145" s="1998"/>
      <c r="C145" s="1989" t="s">
        <v>2051</v>
      </c>
      <c r="D145" s="1998"/>
      <c r="E145" s="1989" t="s">
        <v>2465</v>
      </c>
      <c r="F145" s="1998"/>
      <c r="G145" s="1999"/>
      <c r="H145" s="1999"/>
      <c r="I145" s="1999"/>
      <c r="J145" s="1999"/>
      <c r="K145" s="1999"/>
      <c r="L145" s="1999"/>
      <c r="M145" s="1999"/>
      <c r="N145" s="1999"/>
    </row>
    <row r="146" spans="1:14">
      <c r="A146" s="1993"/>
      <c r="B146" s="1993"/>
      <c r="C146" s="1993"/>
      <c r="D146" s="1993"/>
      <c r="E146" s="1993"/>
      <c r="F146" s="1993"/>
      <c r="G146" s="1993"/>
      <c r="H146" s="1993"/>
      <c r="I146" s="1993"/>
      <c r="J146" s="1993"/>
      <c r="K146" s="1993"/>
      <c r="L146" s="1993"/>
      <c r="M146" s="1993"/>
      <c r="N146" s="1999"/>
    </row>
    <row r="147" spans="1:14">
      <c r="A147" s="2001"/>
      <c r="B147" s="1999"/>
      <c r="C147" s="1999"/>
      <c r="D147" s="1999"/>
      <c r="E147" s="1999"/>
      <c r="F147" s="1999"/>
      <c r="G147" s="1999"/>
      <c r="H147" s="2310" t="s">
        <v>2451</v>
      </c>
      <c r="I147" s="2310"/>
      <c r="J147" s="1993"/>
      <c r="K147" s="2311">
        <v>0</v>
      </c>
      <c r="L147" s="2311"/>
      <c r="M147" s="1993"/>
      <c r="N147" s="2316"/>
    </row>
    <row r="148" spans="1:14">
      <c r="A148" s="1999"/>
      <c r="B148" s="1999"/>
      <c r="C148" s="1999"/>
      <c r="D148" s="1999"/>
      <c r="E148" s="1999"/>
      <c r="F148" s="1999"/>
      <c r="G148" s="1999"/>
      <c r="H148" s="1993"/>
      <c r="I148" s="1993"/>
      <c r="J148" s="1993"/>
      <c r="K148" s="2311"/>
      <c r="L148" s="2311"/>
      <c r="M148" s="1999"/>
      <c r="N148" s="2316"/>
    </row>
    <row r="149" spans="1:14">
      <c r="A149" s="1995">
        <v>32068</v>
      </c>
      <c r="B149" s="1993"/>
      <c r="C149" s="2312" t="s">
        <v>2471</v>
      </c>
      <c r="D149" s="2312"/>
      <c r="E149" s="2312"/>
      <c r="F149" s="2312"/>
      <c r="G149" s="2312"/>
      <c r="H149" s="2312"/>
      <c r="I149" s="2312"/>
      <c r="J149" s="1993"/>
      <c r="K149" s="1993"/>
      <c r="L149" s="1993"/>
      <c r="M149" s="1993"/>
      <c r="N149" s="1999"/>
    </row>
    <row r="150" spans="1:14">
      <c r="A150" s="1993"/>
      <c r="B150" s="1993"/>
      <c r="C150" s="1993"/>
      <c r="D150" s="1993"/>
      <c r="E150" s="1993"/>
      <c r="F150" s="1993"/>
      <c r="G150" s="1993"/>
      <c r="H150" s="1993"/>
      <c r="I150" s="1993"/>
      <c r="J150" s="1993"/>
      <c r="K150" s="1993"/>
      <c r="L150" s="1993"/>
      <c r="M150" s="1993"/>
      <c r="N150" s="1999"/>
    </row>
    <row r="151" spans="1:14">
      <c r="A151" s="2313"/>
      <c r="B151" s="2313"/>
      <c r="C151" s="2313"/>
      <c r="D151" s="1996"/>
      <c r="E151" s="1996"/>
      <c r="F151" s="1996"/>
      <c r="G151" s="1996"/>
      <c r="H151" s="2314"/>
      <c r="I151" s="2314"/>
      <c r="J151" s="2314"/>
      <c r="K151" s="1996"/>
      <c r="L151" s="1997"/>
      <c r="M151" s="1996"/>
      <c r="N151" s="1999"/>
    </row>
    <row r="152" spans="1:14">
      <c r="A152" s="2001"/>
      <c r="B152" s="2001"/>
      <c r="C152" s="2001"/>
      <c r="D152" s="2001"/>
      <c r="E152" s="2310" t="s">
        <v>2453</v>
      </c>
      <c r="F152" s="2310"/>
      <c r="G152" s="2001"/>
      <c r="H152" s="2311">
        <v>0</v>
      </c>
      <c r="I152" s="2311"/>
      <c r="J152" s="2311"/>
      <c r="K152" s="1993"/>
      <c r="L152" s="2311">
        <v>0</v>
      </c>
      <c r="M152" s="1993"/>
      <c r="N152" s="1999"/>
    </row>
    <row r="153" spans="1:14">
      <c r="A153" s="2001"/>
      <c r="B153" s="2001"/>
      <c r="C153" s="2001"/>
      <c r="D153" s="2001"/>
      <c r="E153" s="2001"/>
      <c r="F153" s="2001"/>
      <c r="G153" s="2001"/>
      <c r="H153" s="2311"/>
      <c r="I153" s="2311"/>
      <c r="J153" s="2311"/>
      <c r="K153" s="1993"/>
      <c r="L153" s="2311"/>
      <c r="M153" s="1993"/>
      <c r="N153" s="1999"/>
    </row>
    <row r="154" spans="1:14">
      <c r="H154" s="2000" t="s">
        <v>884</v>
      </c>
      <c r="J154" s="2003">
        <f>K57+K111</f>
        <v>12694.184599999999</v>
      </c>
      <c r="L154" s="2000">
        <f>J154/1000</f>
        <v>12.694184599999998</v>
      </c>
    </row>
    <row r="155" spans="1:14">
      <c r="H155" s="2000" t="s">
        <v>2481</v>
      </c>
      <c r="J155" s="2003">
        <f>H25+H61+H106</f>
        <v>3077.6219999999998</v>
      </c>
      <c r="K155" s="2003">
        <f>L25+L61+L106</f>
        <v>220422</v>
      </c>
      <c r="L155" s="2000">
        <f>K155/1000</f>
        <v>220.422</v>
      </c>
    </row>
    <row r="156" spans="1:14">
      <c r="H156" s="2000" t="s">
        <v>2480</v>
      </c>
      <c r="J156" s="2003">
        <f>H115</f>
        <v>-2197.3389999999999</v>
      </c>
      <c r="K156" s="2003">
        <f>L115</f>
        <v>-147306.51999999999</v>
      </c>
      <c r="L156" s="2000">
        <f>K156/1000</f>
        <v>-147.30651999999998</v>
      </c>
    </row>
    <row r="157" spans="1:14">
      <c r="J157" s="2003">
        <f>SUM(J155:J156)</f>
        <v>880.2829999999999</v>
      </c>
    </row>
    <row r="158" spans="1:14">
      <c r="H158" s="2000" t="s">
        <v>885</v>
      </c>
      <c r="J158" s="2003">
        <f>H26+H53+H62+H71+H107+H116</f>
        <v>13574.4709</v>
      </c>
    </row>
    <row r="161" spans="10:10">
      <c r="J161" s="2003">
        <f>J154+J155+J156</f>
        <v>13574.467599999998</v>
      </c>
    </row>
  </sheetData>
  <mergeCells count="153">
    <mergeCell ref="E8:F8"/>
    <mergeCell ref="H8:J9"/>
    <mergeCell ref="L8:L9"/>
    <mergeCell ref="H12:I12"/>
    <mergeCell ref="K12:L13"/>
    <mergeCell ref="N12:N13"/>
    <mergeCell ref="H3:I3"/>
    <mergeCell ref="K3:L4"/>
    <mergeCell ref="N3:N4"/>
    <mergeCell ref="C5:I5"/>
    <mergeCell ref="A7:C7"/>
    <mergeCell ref="H7:J7"/>
    <mergeCell ref="N30:N31"/>
    <mergeCell ref="H21:I21"/>
    <mergeCell ref="K21:L22"/>
    <mergeCell ref="N21:N22"/>
    <mergeCell ref="C23:I23"/>
    <mergeCell ref="A25:C25"/>
    <mergeCell ref="H25:J25"/>
    <mergeCell ref="C14:I14"/>
    <mergeCell ref="A16:C16"/>
    <mergeCell ref="H16:J16"/>
    <mergeCell ref="E17:F17"/>
    <mergeCell ref="H17:J18"/>
    <mergeCell ref="L17:L18"/>
    <mergeCell ref="C32:I32"/>
    <mergeCell ref="A34:C34"/>
    <mergeCell ref="H34:J34"/>
    <mergeCell ref="E35:F35"/>
    <mergeCell ref="H35:J36"/>
    <mergeCell ref="L35:L36"/>
    <mergeCell ref="E26:F26"/>
    <mergeCell ref="H26:J27"/>
    <mergeCell ref="L26:L27"/>
    <mergeCell ref="H30:I30"/>
    <mergeCell ref="K30:L31"/>
    <mergeCell ref="E44:F44"/>
    <mergeCell ref="H44:J45"/>
    <mergeCell ref="L44:L45"/>
    <mergeCell ref="H48:I48"/>
    <mergeCell ref="K48:L49"/>
    <mergeCell ref="N48:N49"/>
    <mergeCell ref="H39:I39"/>
    <mergeCell ref="K39:L40"/>
    <mergeCell ref="N39:N40"/>
    <mergeCell ref="C41:I41"/>
    <mergeCell ref="A43:C43"/>
    <mergeCell ref="H43:J43"/>
    <mergeCell ref="N66:N67"/>
    <mergeCell ref="H57:I57"/>
    <mergeCell ref="K57:L58"/>
    <mergeCell ref="N57:N58"/>
    <mergeCell ref="C59:I59"/>
    <mergeCell ref="A61:C61"/>
    <mergeCell ref="H61:J61"/>
    <mergeCell ref="C50:I50"/>
    <mergeCell ref="A52:C52"/>
    <mergeCell ref="H52:J52"/>
    <mergeCell ref="E53:F53"/>
    <mergeCell ref="H53:J54"/>
    <mergeCell ref="L53:L54"/>
    <mergeCell ref="C68:I68"/>
    <mergeCell ref="A70:C70"/>
    <mergeCell ref="H70:J70"/>
    <mergeCell ref="E71:F71"/>
    <mergeCell ref="H71:J72"/>
    <mergeCell ref="L71:L72"/>
    <mergeCell ref="E62:F62"/>
    <mergeCell ref="H62:J63"/>
    <mergeCell ref="L62:L63"/>
    <mergeCell ref="H66:I66"/>
    <mergeCell ref="K66:L67"/>
    <mergeCell ref="E80:F80"/>
    <mergeCell ref="H80:J81"/>
    <mergeCell ref="L80:L81"/>
    <mergeCell ref="H84:I84"/>
    <mergeCell ref="K84:L85"/>
    <mergeCell ref="N84:N85"/>
    <mergeCell ref="H75:I75"/>
    <mergeCell ref="K75:L76"/>
    <mergeCell ref="N75:N76"/>
    <mergeCell ref="C77:I77"/>
    <mergeCell ref="A79:C79"/>
    <mergeCell ref="H79:J79"/>
    <mergeCell ref="N102:N103"/>
    <mergeCell ref="H93:I93"/>
    <mergeCell ref="K93:L94"/>
    <mergeCell ref="N93:N94"/>
    <mergeCell ref="C95:I95"/>
    <mergeCell ref="A97:C97"/>
    <mergeCell ref="H97:J97"/>
    <mergeCell ref="C86:I86"/>
    <mergeCell ref="A88:C88"/>
    <mergeCell ref="H88:J88"/>
    <mergeCell ref="E89:F89"/>
    <mergeCell ref="H89:J90"/>
    <mergeCell ref="L89:L90"/>
    <mergeCell ref="C104:I104"/>
    <mergeCell ref="A106:C106"/>
    <mergeCell ref="H106:J106"/>
    <mergeCell ref="E107:F107"/>
    <mergeCell ref="H107:J108"/>
    <mergeCell ref="L107:L108"/>
    <mergeCell ref="E98:F98"/>
    <mergeCell ref="H98:J99"/>
    <mergeCell ref="L98:L99"/>
    <mergeCell ref="H102:I102"/>
    <mergeCell ref="K102:L103"/>
    <mergeCell ref="E116:F116"/>
    <mergeCell ref="H116:J117"/>
    <mergeCell ref="L116:L117"/>
    <mergeCell ref="H120:I120"/>
    <mergeCell ref="K120:L121"/>
    <mergeCell ref="N120:N121"/>
    <mergeCell ref="H111:I111"/>
    <mergeCell ref="K111:L112"/>
    <mergeCell ref="N111:N112"/>
    <mergeCell ref="C113:I113"/>
    <mergeCell ref="A115:C115"/>
    <mergeCell ref="H115:J115"/>
    <mergeCell ref="N138:N139"/>
    <mergeCell ref="H129:I129"/>
    <mergeCell ref="K129:L130"/>
    <mergeCell ref="N129:N130"/>
    <mergeCell ref="C131:I131"/>
    <mergeCell ref="A133:C133"/>
    <mergeCell ref="H133:J133"/>
    <mergeCell ref="C122:I122"/>
    <mergeCell ref="A124:C124"/>
    <mergeCell ref="H124:J124"/>
    <mergeCell ref="E125:F125"/>
    <mergeCell ref="H125:J126"/>
    <mergeCell ref="L125:L126"/>
    <mergeCell ref="C140:I140"/>
    <mergeCell ref="A142:C142"/>
    <mergeCell ref="H142:J142"/>
    <mergeCell ref="E143:F143"/>
    <mergeCell ref="H143:J144"/>
    <mergeCell ref="L143:L144"/>
    <mergeCell ref="E134:F134"/>
    <mergeCell ref="H134:J135"/>
    <mergeCell ref="L134:L135"/>
    <mergeCell ref="H138:I138"/>
    <mergeCell ref="K138:L139"/>
    <mergeCell ref="E152:F152"/>
    <mergeCell ref="H152:J153"/>
    <mergeCell ref="L152:L153"/>
    <mergeCell ref="H147:I147"/>
    <mergeCell ref="K147:L148"/>
    <mergeCell ref="N147:N148"/>
    <mergeCell ref="C149:I149"/>
    <mergeCell ref="A151:C151"/>
    <mergeCell ref="H151:J151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1"/>
  </sheetPr>
  <dimension ref="A1:M280"/>
  <sheetViews>
    <sheetView view="pageBreakPreview" topLeftCell="A57" zoomScaleNormal="80" zoomScaleSheetLayoutView="100" workbookViewId="0">
      <selection activeCell="K30" sqref="K30"/>
    </sheetView>
  </sheetViews>
  <sheetFormatPr defaultColWidth="9" defaultRowHeight="11.4"/>
  <cols>
    <col min="1" max="1" width="5.09765625" style="1307" customWidth="1"/>
    <col min="2" max="2" width="2.3984375" style="1307" customWidth="1"/>
    <col min="3" max="3" width="25.59765625" style="1307" customWidth="1"/>
    <col min="4" max="4" width="5.59765625" style="1307" customWidth="1"/>
    <col min="5" max="5" width="10.3984375" style="1307" customWidth="1"/>
    <col min="6" max="6" width="1.19921875" style="1307" customWidth="1"/>
    <col min="7" max="7" width="10.3984375" style="1307" customWidth="1"/>
    <col min="8" max="8" width="1.19921875" style="1307" customWidth="1"/>
    <col min="9" max="9" width="10.3984375" style="1307" customWidth="1"/>
    <col min="10" max="10" width="1.19921875" style="1307" customWidth="1"/>
    <col min="11" max="11" width="10.3984375" style="1307" customWidth="1"/>
    <col min="12" max="12" width="12.59765625" style="1307" customWidth="1"/>
    <col min="13" max="13" width="13.59765625" style="1307" hidden="1" customWidth="1"/>
    <col min="14" max="21" width="0" style="1307" hidden="1" customWidth="1"/>
    <col min="22" max="22" width="9" style="1307"/>
    <col min="23" max="23" width="15.5" style="1307" customWidth="1"/>
    <col min="24" max="24" width="15" style="1307" customWidth="1"/>
    <col min="25" max="25" width="9" style="1307"/>
    <col min="26" max="26" width="9.8984375" style="1307" customWidth="1"/>
    <col min="27" max="29" width="9" style="1307"/>
    <col min="30" max="30" width="17.5" style="1307" customWidth="1"/>
    <col min="31" max="16384" width="9" style="1307"/>
  </cols>
  <sheetData>
    <row r="1" spans="1:11" hidden="1"/>
    <row r="2" spans="1:11" ht="12" hidden="1">
      <c r="A2" s="1303" t="s">
        <v>2253</v>
      </c>
      <c r="B2" s="1304" t="s">
        <v>2254</v>
      </c>
      <c r="C2" s="1305"/>
      <c r="D2" s="1345"/>
      <c r="E2" s="1345"/>
      <c r="F2" s="1345"/>
    </row>
    <row r="3" spans="1:11" ht="12" hidden="1" customHeight="1">
      <c r="A3" s="1303"/>
      <c r="B3" s="1346"/>
      <c r="C3" s="1345"/>
      <c r="D3" s="1345"/>
      <c r="E3" s="1345"/>
      <c r="F3" s="1345"/>
    </row>
    <row r="4" spans="1:11" ht="12" hidden="1">
      <c r="A4" s="1303"/>
      <c r="B4" s="2320" t="s">
        <v>2255</v>
      </c>
      <c r="C4" s="2321"/>
      <c r="D4" s="2321"/>
      <c r="E4" s="2321"/>
      <c r="F4" s="2321"/>
      <c r="G4" s="2321"/>
      <c r="H4" s="2321"/>
      <c r="I4" s="2321"/>
      <c r="J4" s="2321"/>
      <c r="K4" s="2321"/>
    </row>
    <row r="5" spans="1:11" ht="12" hidden="1">
      <c r="A5" s="1303"/>
      <c r="B5" s="2321"/>
      <c r="C5" s="2321"/>
      <c r="D5" s="2321"/>
      <c r="E5" s="2321"/>
      <c r="F5" s="2321"/>
      <c r="G5" s="2321"/>
      <c r="H5" s="2321"/>
      <c r="I5" s="2321"/>
      <c r="J5" s="2321"/>
      <c r="K5" s="2321"/>
    </row>
    <row r="6" spans="1:11" ht="12" hidden="1">
      <c r="A6" s="1303"/>
      <c r="B6" s="2321"/>
      <c r="C6" s="2321"/>
      <c r="D6" s="2321"/>
      <c r="E6" s="2321"/>
      <c r="F6" s="2321"/>
      <c r="G6" s="2321"/>
      <c r="H6" s="2321"/>
      <c r="I6" s="2321"/>
      <c r="J6" s="2321"/>
      <c r="K6" s="2321"/>
    </row>
    <row r="7" spans="1:11" ht="12" hidden="1">
      <c r="A7" s="1303"/>
      <c r="B7" s="2321"/>
      <c r="C7" s="2321"/>
      <c r="D7" s="2321"/>
      <c r="E7" s="2321"/>
      <c r="F7" s="2321"/>
      <c r="G7" s="2321"/>
      <c r="H7" s="2321"/>
      <c r="I7" s="2321"/>
      <c r="J7" s="2321"/>
      <c r="K7" s="2321"/>
    </row>
    <row r="8" spans="1:11" ht="12" hidden="1">
      <c r="A8" s="1303"/>
      <c r="B8" s="2321"/>
      <c r="C8" s="2321"/>
      <c r="D8" s="2321"/>
      <c r="E8" s="2321"/>
      <c r="F8" s="2321"/>
      <c r="G8" s="2321"/>
      <c r="H8" s="2321"/>
      <c r="I8" s="2321"/>
      <c r="J8" s="2321"/>
      <c r="K8" s="2321"/>
    </row>
    <row r="9" spans="1:11" ht="18.75" hidden="1" customHeight="1">
      <c r="A9" s="1303"/>
      <c r="B9" s="2321"/>
      <c r="C9" s="2321"/>
      <c r="D9" s="2321"/>
      <c r="E9" s="2321"/>
      <c r="F9" s="2321"/>
      <c r="G9" s="2321"/>
      <c r="H9" s="2321"/>
      <c r="I9" s="2321"/>
      <c r="J9" s="2321"/>
      <c r="K9" s="2321"/>
    </row>
    <row r="10" spans="1:11" ht="12" hidden="1" customHeight="1">
      <c r="A10" s="1303"/>
      <c r="B10" s="1347"/>
      <c r="C10" s="1347"/>
      <c r="D10" s="1347"/>
      <c r="E10" s="1347"/>
      <c r="F10" s="1347"/>
    </row>
    <row r="11" spans="1:11" ht="12" hidden="1" customHeight="1">
      <c r="A11" s="1303"/>
      <c r="B11" s="1347"/>
      <c r="C11" s="1347"/>
      <c r="D11" s="1347"/>
      <c r="E11" s="1347"/>
      <c r="F11" s="1347"/>
    </row>
    <row r="12" spans="1:11" ht="12">
      <c r="A12" s="1303"/>
      <c r="B12" s="1347"/>
      <c r="C12" s="1347"/>
      <c r="D12" s="1347"/>
      <c r="E12" s="1347"/>
      <c r="F12" s="1347"/>
    </row>
    <row r="277" spans="1:3" s="1312" customFormat="1">
      <c r="A277" s="1310"/>
      <c r="B277" s="1311"/>
      <c r="C277" s="1311"/>
    </row>
    <row r="278" spans="1:3" s="1312" customFormat="1">
      <c r="A278" s="1310"/>
      <c r="B278" s="1311"/>
      <c r="C278" s="1311"/>
    </row>
    <row r="279" spans="1:3" s="1312" customFormat="1">
      <c r="A279" s="1310"/>
      <c r="B279" s="1311"/>
      <c r="C279" s="1311"/>
    </row>
    <row r="280" spans="1:3" s="1312" customFormat="1">
      <c r="A280" s="1310"/>
      <c r="B280" s="1311"/>
      <c r="C280" s="1311"/>
    </row>
  </sheetData>
  <mergeCells count="1">
    <mergeCell ref="B4:K9"/>
  </mergeCells>
  <pageMargins left="0.68" right="0.35" top="0.54" bottom="0.33" header="0.4" footer="0.17"/>
  <pageSetup scale="67" fitToHeight="10"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A1:AA108"/>
  <sheetViews>
    <sheetView zoomScale="76" zoomScaleNormal="76" workbookViewId="0">
      <selection activeCell="AA108" sqref="AA108"/>
    </sheetView>
  </sheetViews>
  <sheetFormatPr defaultColWidth="9" defaultRowHeight="14.4"/>
  <cols>
    <col min="1" max="1" width="14.5" style="618" customWidth="1"/>
    <col min="2" max="2" width="51.5" style="618" customWidth="1"/>
    <col min="3" max="3" width="1.19921875" style="618" customWidth="1"/>
    <col min="4" max="5" width="13.19921875" style="618" customWidth="1"/>
    <col min="6" max="6" width="9" style="618"/>
    <col min="7" max="7" width="11.59765625" style="618" customWidth="1"/>
    <col min="8" max="8" width="31" style="618" customWidth="1"/>
    <col min="9" max="9" width="17.19921875" style="618" customWidth="1"/>
    <col min="10" max="10" width="13.5" style="618" customWidth="1"/>
    <col min="11" max="11" width="13.8984375" style="618" customWidth="1"/>
    <col min="12" max="12" width="9" style="618"/>
    <col min="13" max="13" width="14.8984375" style="618" customWidth="1"/>
    <col min="14" max="15" width="9" style="618"/>
    <col min="16" max="16" width="10.19921875" style="618" customWidth="1"/>
    <col min="17" max="17" width="9" style="618"/>
    <col min="18" max="18" width="26.19921875" style="618" customWidth="1"/>
    <col min="19" max="26" width="9" style="618"/>
    <col min="27" max="27" width="10.19921875" style="618" customWidth="1"/>
    <col min="28" max="16384" width="9" style="618"/>
  </cols>
  <sheetData>
    <row r="1" spans="1:27">
      <c r="A1" s="618" t="s">
        <v>1410</v>
      </c>
    </row>
    <row r="2" spans="1:27">
      <c r="A2" s="618" t="s">
        <v>219</v>
      </c>
      <c r="B2" s="618" t="s">
        <v>1411</v>
      </c>
      <c r="D2" s="618" t="s">
        <v>221</v>
      </c>
      <c r="E2" s="624" t="s">
        <v>222</v>
      </c>
    </row>
    <row r="3" spans="1:27">
      <c r="A3" s="619" t="s">
        <v>1412</v>
      </c>
      <c r="B3" s="618" t="s">
        <v>1413</v>
      </c>
      <c r="D3" s="621">
        <v>963.14599999999996</v>
      </c>
      <c r="E3" s="625">
        <v>0</v>
      </c>
      <c r="G3" s="627" t="s">
        <v>782</v>
      </c>
      <c r="H3" s="505"/>
      <c r="I3" s="505"/>
    </row>
    <row r="4" spans="1:27">
      <c r="A4" s="619" t="s">
        <v>1414</v>
      </c>
      <c r="B4" s="618" t="s">
        <v>1415</v>
      </c>
      <c r="D4" s="621">
        <v>15010.403</v>
      </c>
      <c r="E4" s="625">
        <v>0</v>
      </c>
      <c r="G4" s="505" t="s">
        <v>1684</v>
      </c>
      <c r="H4" s="505"/>
      <c r="I4" s="509">
        <f>SUM(D3:D15)</f>
        <v>191352.715</v>
      </c>
      <c r="R4" s="624" t="s">
        <v>1491</v>
      </c>
      <c r="S4" s="624"/>
      <c r="T4" s="625">
        <v>0</v>
      </c>
      <c r="U4" s="625">
        <v>1350.0350000000001</v>
      </c>
      <c r="X4" s="768" t="s">
        <v>1810</v>
      </c>
    </row>
    <row r="5" spans="1:27">
      <c r="A5" s="619" t="s">
        <v>1416</v>
      </c>
      <c r="B5" s="618" t="s">
        <v>1417</v>
      </c>
      <c r="D5" s="621">
        <v>10159.537</v>
      </c>
      <c r="E5" s="625">
        <v>0</v>
      </c>
      <c r="G5" s="505" t="s">
        <v>1689</v>
      </c>
      <c r="H5" s="505"/>
      <c r="I5" s="509">
        <f>D20</f>
        <v>2399.0520000000001</v>
      </c>
      <c r="R5" s="624" t="s">
        <v>1493</v>
      </c>
      <c r="S5" s="624"/>
      <c r="T5" s="625">
        <v>0</v>
      </c>
      <c r="U5" s="625">
        <v>982.40499999999997</v>
      </c>
      <c r="X5" s="618" t="str">
        <f>R4</f>
        <v>MANAGEMENT FEE PAYABLE</v>
      </c>
      <c r="AA5" s="622">
        <f>U4</f>
        <v>1350.0350000000001</v>
      </c>
    </row>
    <row r="6" spans="1:27">
      <c r="A6" s="619" t="s">
        <v>1418</v>
      </c>
      <c r="B6" s="618" t="s">
        <v>1419</v>
      </c>
      <c r="D6" s="621">
        <v>1148.7139999999999</v>
      </c>
      <c r="E6" s="625">
        <v>0</v>
      </c>
      <c r="G6" s="505" t="s">
        <v>63</v>
      </c>
      <c r="H6" s="505"/>
      <c r="I6" s="448">
        <f>D16+D17+D18-E19</f>
        <v>565667.96600000001</v>
      </c>
      <c r="R6" s="624" t="s">
        <v>1495</v>
      </c>
      <c r="S6" s="624"/>
      <c r="T6" s="625">
        <v>0</v>
      </c>
      <c r="U6" s="625">
        <v>189.005</v>
      </c>
      <c r="X6" s="768" t="s">
        <v>1811</v>
      </c>
      <c r="AA6" s="622">
        <f>R55</f>
        <v>144.34782608695653</v>
      </c>
    </row>
    <row r="7" spans="1:27">
      <c r="A7" s="619" t="s">
        <v>1631</v>
      </c>
      <c r="B7" s="618" t="s">
        <v>1632</v>
      </c>
      <c r="D7" s="621">
        <v>5000</v>
      </c>
      <c r="E7" s="625">
        <v>0</v>
      </c>
      <c r="G7" s="505" t="s">
        <v>1683</v>
      </c>
      <c r="H7" s="505"/>
      <c r="I7" s="448">
        <f>D23+D24+D25+D26</f>
        <v>2209.5639999999999</v>
      </c>
      <c r="R7" s="624" t="s">
        <v>1497</v>
      </c>
      <c r="S7" s="624"/>
      <c r="T7" s="625">
        <v>0</v>
      </c>
      <c r="U7" s="625">
        <v>4524.2690000000002</v>
      </c>
      <c r="X7" s="768" t="s">
        <v>1812</v>
      </c>
      <c r="AA7" s="622">
        <f>R56</f>
        <v>21.65217391304347</v>
      </c>
    </row>
    <row r="8" spans="1:27">
      <c r="A8" s="619" t="s">
        <v>1420</v>
      </c>
      <c r="B8" s="618" t="s">
        <v>1421</v>
      </c>
      <c r="D8" s="621">
        <v>21.864999999999998</v>
      </c>
      <c r="E8" s="625">
        <v>0</v>
      </c>
      <c r="G8" s="505" t="s">
        <v>1685</v>
      </c>
      <c r="I8" s="448">
        <f>D28+D29+D30+D32+D33+D34+D35-E31+9</f>
        <v>3245.9619999999995</v>
      </c>
      <c r="J8" s="621"/>
      <c r="R8" s="624" t="s">
        <v>1649</v>
      </c>
      <c r="S8" s="624"/>
      <c r="T8" s="625">
        <v>0</v>
      </c>
      <c r="U8" s="625">
        <v>18.605</v>
      </c>
      <c r="X8" s="618" t="str">
        <f>R24</f>
        <v>Back Office Operation Payable</v>
      </c>
      <c r="AA8" s="622">
        <f>U24</f>
        <v>89.838999999999999</v>
      </c>
    </row>
    <row r="9" spans="1:27">
      <c r="A9" s="619" t="s">
        <v>1422</v>
      </c>
      <c r="B9" s="618" t="s">
        <v>1423</v>
      </c>
      <c r="D9" s="621">
        <v>40.078000000000003</v>
      </c>
      <c r="E9" s="625">
        <v>0</v>
      </c>
      <c r="I9" s="628">
        <f>SUM(I4:I8)</f>
        <v>764875.25900000008</v>
      </c>
      <c r="J9" s="621"/>
      <c r="R9" s="624" t="s">
        <v>1499</v>
      </c>
      <c r="S9" s="624"/>
      <c r="T9" s="625">
        <v>0</v>
      </c>
      <c r="U9" s="625">
        <v>132.89599999999999</v>
      </c>
      <c r="X9" s="618" t="str">
        <f>R19</f>
        <v>PAYABLE TO SHARIAH ADVISOR</v>
      </c>
      <c r="AA9" s="622">
        <f>U19</f>
        <v>82.543000000000006</v>
      </c>
    </row>
    <row r="10" spans="1:27">
      <c r="A10" s="619" t="s">
        <v>1424</v>
      </c>
      <c r="B10" s="618" t="s">
        <v>1425</v>
      </c>
      <c r="D10" s="621">
        <v>3471.4949999999999</v>
      </c>
      <c r="E10" s="625">
        <v>0</v>
      </c>
      <c r="G10" s="627" t="s">
        <v>929</v>
      </c>
      <c r="J10" s="621"/>
      <c r="R10" s="624" t="s">
        <v>1501</v>
      </c>
      <c r="S10" s="624"/>
      <c r="T10" s="625">
        <v>0</v>
      </c>
      <c r="U10" s="625">
        <v>412.02300000000002</v>
      </c>
      <c r="X10" s="768" t="s">
        <v>1813</v>
      </c>
      <c r="AA10" s="622">
        <f>E47</f>
        <v>189.005</v>
      </c>
    </row>
    <row r="11" spans="1:27">
      <c r="A11" s="619" t="s">
        <v>1426</v>
      </c>
      <c r="B11" s="618" t="s">
        <v>1427</v>
      </c>
      <c r="D11" s="621">
        <v>10</v>
      </c>
      <c r="E11" s="625">
        <v>0</v>
      </c>
      <c r="G11" s="505" t="s">
        <v>1271</v>
      </c>
      <c r="I11" s="509">
        <f>E45+E47+I52+I55</f>
        <v>2116.56</v>
      </c>
      <c r="J11" s="621"/>
      <c r="R11" s="624" t="s">
        <v>1503</v>
      </c>
      <c r="S11" s="624"/>
      <c r="T11" s="625">
        <v>0</v>
      </c>
      <c r="U11" s="625">
        <v>0</v>
      </c>
    </row>
    <row r="12" spans="1:27">
      <c r="A12" s="619" t="s">
        <v>1430</v>
      </c>
      <c r="B12" s="618" t="s">
        <v>1431</v>
      </c>
      <c r="D12" s="621">
        <v>7488.482</v>
      </c>
      <c r="E12" s="625">
        <v>0</v>
      </c>
      <c r="G12" s="505" t="s">
        <v>1686</v>
      </c>
      <c r="I12" s="510">
        <f>E50+E49</f>
        <v>151.50099999999998</v>
      </c>
      <c r="J12" s="621"/>
      <c r="R12" s="624" t="s">
        <v>1505</v>
      </c>
      <c r="S12" s="624"/>
      <c r="T12" s="625">
        <v>0</v>
      </c>
      <c r="U12" s="625">
        <v>413.15600000000001</v>
      </c>
      <c r="AA12" s="695">
        <f>SUM(AA5:AA10)</f>
        <v>1877.422</v>
      </c>
    </row>
    <row r="13" spans="1:27">
      <c r="A13" s="619" t="s">
        <v>1633</v>
      </c>
      <c r="B13" s="618" t="s">
        <v>1634</v>
      </c>
      <c r="D13" s="621">
        <v>4252.88</v>
      </c>
      <c r="E13" s="625">
        <v>0</v>
      </c>
      <c r="G13" s="505" t="s">
        <v>1687</v>
      </c>
      <c r="I13" s="509">
        <f>E51</f>
        <v>412.02300000000002</v>
      </c>
      <c r="J13" s="621"/>
      <c r="R13" s="624" t="s">
        <v>1651</v>
      </c>
      <c r="S13" s="624"/>
      <c r="T13" s="625">
        <v>0</v>
      </c>
      <c r="U13" s="625">
        <v>3.4129999999999998</v>
      </c>
    </row>
    <row r="14" spans="1:27">
      <c r="A14" s="619" t="s">
        <v>1635</v>
      </c>
      <c r="B14" s="618" t="s">
        <v>1636</v>
      </c>
      <c r="C14" s="622"/>
      <c r="D14" s="621">
        <v>73685.686000000002</v>
      </c>
      <c r="E14" s="625">
        <v>0</v>
      </c>
      <c r="G14" s="505" t="s">
        <v>1688</v>
      </c>
      <c r="I14" s="509">
        <f>E48+E53+E54-D55+E56+E57+E58+E59+E60+E61+E62+E63+E64+I53</f>
        <v>16448.428999999996</v>
      </c>
      <c r="J14" s="621"/>
      <c r="R14" s="624" t="s">
        <v>1653</v>
      </c>
      <c r="S14" s="624"/>
      <c r="T14" s="625">
        <v>3.4129999999999998</v>
      </c>
      <c r="U14" s="625">
        <v>0</v>
      </c>
      <c r="AA14" s="621">
        <v>2207</v>
      </c>
    </row>
    <row r="15" spans="1:27">
      <c r="A15" s="619" t="s">
        <v>1637</v>
      </c>
      <c r="B15" s="618" t="s">
        <v>1638</v>
      </c>
      <c r="D15" s="621">
        <v>70100.429000000004</v>
      </c>
      <c r="E15" s="625">
        <v>0</v>
      </c>
      <c r="G15" s="701" t="s">
        <v>1757</v>
      </c>
      <c r="I15" s="622">
        <f>+E65</f>
        <v>89.838999999999999</v>
      </c>
      <c r="J15" s="621"/>
      <c r="L15" s="622"/>
      <c r="R15" s="624" t="s">
        <v>1507</v>
      </c>
      <c r="S15" s="624"/>
      <c r="T15" s="625">
        <v>0</v>
      </c>
      <c r="U15" s="625">
        <v>9640.8919999999998</v>
      </c>
      <c r="AA15" s="622"/>
    </row>
    <row r="16" spans="1:27">
      <c r="A16" s="623" t="s">
        <v>1432</v>
      </c>
      <c r="B16" s="624" t="s">
        <v>1433</v>
      </c>
      <c r="C16" s="624"/>
      <c r="D16" s="625">
        <v>4859.5889999999999</v>
      </c>
      <c r="E16" s="625">
        <v>0</v>
      </c>
      <c r="I16" s="629">
        <f>SUM(I11:I15)</f>
        <v>19218.351999999995</v>
      </c>
      <c r="J16" s="621"/>
      <c r="R16" s="624" t="s">
        <v>1509</v>
      </c>
      <c r="S16" s="624"/>
      <c r="T16" s="625">
        <v>0</v>
      </c>
      <c r="U16" s="625">
        <v>287.04399999999998</v>
      </c>
      <c r="AA16" s="622"/>
    </row>
    <row r="17" spans="1:21">
      <c r="A17" s="623" t="s">
        <v>1434</v>
      </c>
      <c r="B17" s="624" t="s">
        <v>1435</v>
      </c>
      <c r="C17" s="624"/>
      <c r="D17" s="625">
        <v>14621.56</v>
      </c>
      <c r="E17" s="625">
        <v>0</v>
      </c>
      <c r="G17" s="627" t="s">
        <v>846</v>
      </c>
      <c r="I17" s="630">
        <f>I9-I16</f>
        <v>745656.90700000012</v>
      </c>
      <c r="J17" s="621"/>
      <c r="R17" s="624" t="s">
        <v>1511</v>
      </c>
      <c r="S17" s="624"/>
      <c r="T17" s="625">
        <v>0</v>
      </c>
      <c r="U17" s="625">
        <v>45.722999999999999</v>
      </c>
    </row>
    <row r="18" spans="1:21">
      <c r="A18" s="623" t="s">
        <v>1440</v>
      </c>
      <c r="B18" s="624" t="s">
        <v>1441</v>
      </c>
      <c r="C18" s="626"/>
      <c r="D18" s="625">
        <v>569513.84600000002</v>
      </c>
      <c r="E18" s="625">
        <v>0</v>
      </c>
      <c r="R18" s="624" t="s">
        <v>1655</v>
      </c>
      <c r="S18" s="624"/>
      <c r="T18" s="625">
        <v>0</v>
      </c>
      <c r="U18" s="625">
        <v>0.14299999999999999</v>
      </c>
    </row>
    <row r="19" spans="1:21">
      <c r="A19" s="623" t="s">
        <v>1442</v>
      </c>
      <c r="B19" s="624" t="s">
        <v>1443</v>
      </c>
      <c r="C19" s="625"/>
      <c r="D19" s="625">
        <v>0</v>
      </c>
      <c r="E19" s="625">
        <v>23327.028999999999</v>
      </c>
      <c r="G19" s="627" t="s">
        <v>68</v>
      </c>
      <c r="H19" s="505"/>
      <c r="I19" s="505"/>
      <c r="J19" s="622"/>
      <c r="R19" s="624" t="s">
        <v>1657</v>
      </c>
      <c r="S19" s="624"/>
      <c r="T19" s="625">
        <v>0</v>
      </c>
      <c r="U19" s="625">
        <v>82.543000000000006</v>
      </c>
    </row>
    <row r="20" spans="1:21">
      <c r="A20" s="619" t="s">
        <v>1444</v>
      </c>
      <c r="B20" s="618" t="s">
        <v>1445</v>
      </c>
      <c r="C20" s="622"/>
      <c r="D20" s="621">
        <v>2399.0520000000001</v>
      </c>
      <c r="E20" s="625">
        <v>0</v>
      </c>
      <c r="G20" s="505" t="s">
        <v>1690</v>
      </c>
      <c r="H20" s="505"/>
      <c r="I20" s="509">
        <f>E66</f>
        <v>150.95599999999999</v>
      </c>
      <c r="L20" s="618">
        <v>8497</v>
      </c>
      <c r="R20" s="624" t="s">
        <v>1513</v>
      </c>
      <c r="S20" s="624"/>
      <c r="T20" s="625">
        <v>0</v>
      </c>
      <c r="U20" s="625">
        <v>289.28100000000001</v>
      </c>
    </row>
    <row r="21" spans="1:21">
      <c r="A21" s="619" t="s">
        <v>1446</v>
      </c>
      <c r="B21" s="618" t="s">
        <v>1447</v>
      </c>
      <c r="C21" s="621"/>
      <c r="D21" s="621">
        <v>4285.692</v>
      </c>
      <c r="E21" s="625">
        <v>0</v>
      </c>
      <c r="G21" s="505" t="s">
        <v>70</v>
      </c>
      <c r="H21" s="505"/>
      <c r="I21" s="509">
        <f>E67</f>
        <v>14063.832</v>
      </c>
      <c r="J21" s="505"/>
      <c r="R21" s="624" t="s">
        <v>1515</v>
      </c>
      <c r="S21" s="624"/>
      <c r="T21" s="625">
        <v>0</v>
      </c>
      <c r="U21" s="625">
        <v>35.747</v>
      </c>
    </row>
    <row r="22" spans="1:21">
      <c r="A22" s="619" t="s">
        <v>1448</v>
      </c>
      <c r="B22" s="618" t="s">
        <v>1639</v>
      </c>
      <c r="D22" s="621">
        <v>0</v>
      </c>
      <c r="E22" s="625">
        <v>4285.692</v>
      </c>
      <c r="G22" s="505" t="s">
        <v>72</v>
      </c>
      <c r="H22" s="505"/>
      <c r="I22" s="509">
        <f>SUM(E69:E72)</f>
        <v>6347.3040000000001</v>
      </c>
      <c r="J22" s="505"/>
      <c r="R22" s="624" t="s">
        <v>1517</v>
      </c>
      <c r="S22" s="624"/>
      <c r="T22" s="625">
        <v>0</v>
      </c>
      <c r="U22" s="625">
        <f>118.711-2</f>
        <v>116.711</v>
      </c>
    </row>
    <row r="23" spans="1:21">
      <c r="A23" s="619" t="s">
        <v>1640</v>
      </c>
      <c r="B23" s="624" t="s">
        <v>1641</v>
      </c>
      <c r="C23" s="624"/>
      <c r="D23" s="625">
        <v>244.34</v>
      </c>
      <c r="E23" s="625">
        <v>0</v>
      </c>
      <c r="G23" s="505" t="s">
        <v>1691</v>
      </c>
      <c r="H23" s="505"/>
      <c r="I23" s="509">
        <f>E73</f>
        <v>297.06400000000002</v>
      </c>
      <c r="J23" s="448"/>
      <c r="R23" s="624" t="s">
        <v>407</v>
      </c>
      <c r="S23" s="624"/>
      <c r="T23" s="625">
        <v>0</v>
      </c>
      <c r="U23" s="625">
        <v>604.91999999999996</v>
      </c>
    </row>
    <row r="24" spans="1:21">
      <c r="A24" s="619" t="s">
        <v>1642</v>
      </c>
      <c r="B24" s="624" t="s">
        <v>1643</v>
      </c>
      <c r="C24" s="624"/>
      <c r="D24" s="625">
        <v>291.291</v>
      </c>
      <c r="E24" s="625">
        <v>0</v>
      </c>
      <c r="G24" s="505" t="s">
        <v>1692</v>
      </c>
      <c r="H24" s="505"/>
      <c r="I24" s="509">
        <f>E74</f>
        <v>0.40400000000000003</v>
      </c>
      <c r="J24" s="448"/>
      <c r="R24" s="624" t="s">
        <v>1659</v>
      </c>
      <c r="S24" s="624"/>
      <c r="T24" s="625">
        <v>0</v>
      </c>
      <c r="U24" s="625">
        <v>89.838999999999999</v>
      </c>
    </row>
    <row r="25" spans="1:21">
      <c r="A25" s="619" t="s">
        <v>1644</v>
      </c>
      <c r="B25" s="624" t="s">
        <v>1645</v>
      </c>
      <c r="C25" s="624"/>
      <c r="D25" s="625">
        <v>420.93299999999999</v>
      </c>
      <c r="E25" s="625">
        <v>0</v>
      </c>
      <c r="G25" s="505" t="s">
        <v>1693</v>
      </c>
      <c r="H25" s="505"/>
      <c r="I25" s="509">
        <f>-D68</f>
        <v>-2547.1410000000001</v>
      </c>
      <c r="K25" s="621"/>
      <c r="L25" s="622"/>
    </row>
    <row r="26" spans="1:21">
      <c r="A26" s="619" t="s">
        <v>1454</v>
      </c>
      <c r="B26" s="624" t="s">
        <v>1455</v>
      </c>
      <c r="C26" s="624"/>
      <c r="D26" s="625">
        <v>1253</v>
      </c>
      <c r="E26" s="625">
        <v>0</v>
      </c>
      <c r="G26" s="505"/>
      <c r="H26" s="505"/>
      <c r="I26" s="631">
        <f>SUM(I20:I25)</f>
        <v>18312.418999999998</v>
      </c>
    </row>
    <row r="27" spans="1:21">
      <c r="A27" s="619" t="s">
        <v>1646</v>
      </c>
      <c r="B27" s="624" t="s">
        <v>1647</v>
      </c>
      <c r="C27" s="624"/>
      <c r="D27" s="625">
        <v>9.4879999999999995</v>
      </c>
      <c r="E27" s="625">
        <v>0</v>
      </c>
    </row>
    <row r="28" spans="1:21">
      <c r="A28" s="619" t="s">
        <v>1456</v>
      </c>
      <c r="B28" s="624" t="s">
        <v>1457</v>
      </c>
      <c r="C28" s="624"/>
      <c r="D28" s="625">
        <v>2500</v>
      </c>
      <c r="E28" s="625">
        <v>0</v>
      </c>
      <c r="G28" s="627" t="s">
        <v>1038</v>
      </c>
      <c r="H28" s="505"/>
      <c r="I28" s="505"/>
    </row>
    <row r="29" spans="1:21">
      <c r="A29" s="619" t="s">
        <v>1458</v>
      </c>
      <c r="B29" s="624" t="s">
        <v>1459</v>
      </c>
      <c r="C29" s="624"/>
      <c r="D29" s="625">
        <v>200</v>
      </c>
      <c r="E29" s="625">
        <v>0</v>
      </c>
      <c r="G29" s="505" t="s">
        <v>1694</v>
      </c>
      <c r="H29" s="505"/>
      <c r="I29" s="509">
        <f>D77</f>
        <v>8481.3850000000002</v>
      </c>
    </row>
    <row r="30" spans="1:21">
      <c r="A30" s="619" t="s">
        <v>1460</v>
      </c>
      <c r="B30" s="624" t="s">
        <v>1461</v>
      </c>
      <c r="C30" s="624"/>
      <c r="D30" s="625">
        <v>19.777999999999999</v>
      </c>
      <c r="E30" s="625">
        <v>0</v>
      </c>
      <c r="G30" s="508" t="s">
        <v>1695</v>
      </c>
      <c r="H30" s="505"/>
      <c r="I30" s="509">
        <f>D78+D79</f>
        <v>2751.8630000000003</v>
      </c>
    </row>
    <row r="31" spans="1:21">
      <c r="A31" s="619" t="s">
        <v>1462</v>
      </c>
      <c r="B31" s="624" t="s">
        <v>1463</v>
      </c>
      <c r="C31" s="624"/>
      <c r="D31" s="625">
        <v>0</v>
      </c>
      <c r="E31" s="625">
        <v>29.318000000000001</v>
      </c>
      <c r="G31" s="505" t="s">
        <v>1696</v>
      </c>
      <c r="H31" s="505"/>
      <c r="I31" s="509">
        <f>D80+D81</f>
        <v>982.74899999999991</v>
      </c>
    </row>
    <row r="32" spans="1:21">
      <c r="A32" s="619" t="s">
        <v>1464</v>
      </c>
      <c r="B32" s="624" t="s">
        <v>1465</v>
      </c>
      <c r="C32" s="624"/>
      <c r="D32" s="625">
        <v>34.911999999999999</v>
      </c>
      <c r="E32" s="625">
        <v>0</v>
      </c>
      <c r="G32" s="505" t="s">
        <v>1697</v>
      </c>
      <c r="H32" s="505"/>
      <c r="I32" s="509">
        <f>D82</f>
        <v>412.02300000000002</v>
      </c>
    </row>
    <row r="33" spans="1:14">
      <c r="A33" s="619" t="s">
        <v>1466</v>
      </c>
      <c r="B33" s="624" t="s">
        <v>1467</v>
      </c>
      <c r="C33" s="624"/>
      <c r="D33" s="625">
        <v>16.010999999999999</v>
      </c>
      <c r="E33" s="625">
        <v>0</v>
      </c>
      <c r="G33" s="505" t="s">
        <v>1698</v>
      </c>
      <c r="H33" s="505"/>
      <c r="I33" s="505">
        <v>0</v>
      </c>
      <c r="J33" s="625"/>
    </row>
    <row r="34" spans="1:14">
      <c r="A34" s="619" t="s">
        <v>1468</v>
      </c>
      <c r="B34" s="624" t="s">
        <v>1469</v>
      </c>
      <c r="C34" s="624"/>
      <c r="D34" s="625">
        <v>108.456</v>
      </c>
      <c r="E34" s="625">
        <v>0</v>
      </c>
      <c r="G34" s="505" t="s">
        <v>1699</v>
      </c>
      <c r="H34" s="505"/>
      <c r="I34" s="509">
        <f>D85+D86+D101+D102+D103+D104+D105+D87</f>
        <v>673.73399999999992</v>
      </c>
      <c r="J34" s="625"/>
    </row>
    <row r="35" spans="1:14">
      <c r="A35" s="619" t="s">
        <v>1470</v>
      </c>
      <c r="B35" s="624" t="s">
        <v>1471</v>
      </c>
      <c r="C35" s="624"/>
      <c r="D35" s="625">
        <v>387.12299999999999</v>
      </c>
      <c r="E35" s="625">
        <v>0</v>
      </c>
      <c r="G35" s="505" t="s">
        <v>1700</v>
      </c>
      <c r="H35" s="505"/>
      <c r="I35" s="509">
        <f>D92+D93+D94+D95+D96+D97</f>
        <v>149.75700000000001</v>
      </c>
    </row>
    <row r="36" spans="1:14">
      <c r="A36" s="619" t="s">
        <v>1472</v>
      </c>
      <c r="B36" s="624" t="s">
        <v>1473</v>
      </c>
      <c r="C36" s="624"/>
      <c r="D36" s="625">
        <v>0</v>
      </c>
      <c r="E36" s="625">
        <v>225104.59899999999</v>
      </c>
      <c r="G36" s="505" t="s">
        <v>1705</v>
      </c>
      <c r="H36" s="505"/>
      <c r="I36" s="509">
        <f>-E88</f>
        <v>-2142.8580000000002</v>
      </c>
      <c r="J36" s="622"/>
    </row>
    <row r="37" spans="1:14">
      <c r="A37" s="619" t="s">
        <v>1474</v>
      </c>
      <c r="B37" s="624" t="s">
        <v>1475</v>
      </c>
      <c r="C37" s="624"/>
      <c r="D37" s="625">
        <v>0</v>
      </c>
      <c r="E37" s="625">
        <v>15.372999999999999</v>
      </c>
      <c r="G37" s="505" t="s">
        <v>1702</v>
      </c>
      <c r="H37" s="505"/>
      <c r="I37" s="509">
        <v>0</v>
      </c>
    </row>
    <row r="38" spans="1:14">
      <c r="A38" s="619" t="s">
        <v>1476</v>
      </c>
      <c r="B38" s="624" t="s">
        <v>1477</v>
      </c>
      <c r="C38" s="624"/>
      <c r="D38" s="625">
        <v>226775.51300000001</v>
      </c>
      <c r="E38" s="625">
        <v>0</v>
      </c>
      <c r="G38" s="505" t="s">
        <v>117</v>
      </c>
      <c r="H38" s="505"/>
      <c r="I38" s="509">
        <f>D90+D91</f>
        <v>325.33199999999999</v>
      </c>
    </row>
    <row r="39" spans="1:14">
      <c r="A39" s="619" t="s">
        <v>1478</v>
      </c>
      <c r="B39" s="624" t="s">
        <v>1479</v>
      </c>
      <c r="C39" s="624"/>
      <c r="D39" s="625">
        <v>0</v>
      </c>
      <c r="E39" s="625">
        <v>106788.673</v>
      </c>
      <c r="G39" s="505" t="s">
        <v>1701</v>
      </c>
      <c r="H39" s="505"/>
      <c r="I39" s="509">
        <f>D99+D100</f>
        <v>125.76400000000001</v>
      </c>
    </row>
    <row r="40" spans="1:14">
      <c r="A40" s="619" t="s">
        <v>1480</v>
      </c>
      <c r="B40" s="624" t="s">
        <v>1481</v>
      </c>
      <c r="C40" s="624"/>
      <c r="D40" s="625">
        <v>120086.04399999999</v>
      </c>
      <c r="E40" s="625">
        <v>0</v>
      </c>
      <c r="G40" s="505" t="s">
        <v>1703</v>
      </c>
      <c r="H40" s="505"/>
      <c r="I40" s="509">
        <f>D98</f>
        <v>82.543000000000006</v>
      </c>
    </row>
    <row r="41" spans="1:14">
      <c r="A41" s="619" t="s">
        <v>1482</v>
      </c>
      <c r="B41" s="624" t="s">
        <v>1483</v>
      </c>
      <c r="C41" s="624"/>
      <c r="D41" s="625">
        <v>0</v>
      </c>
      <c r="E41" s="625">
        <v>288.61799999999999</v>
      </c>
      <c r="G41" s="632" t="s">
        <v>1681</v>
      </c>
      <c r="H41" s="505"/>
      <c r="I41" s="509">
        <f>D106</f>
        <v>219.428</v>
      </c>
    </row>
    <row r="42" spans="1:14">
      <c r="A42" s="619" t="s">
        <v>1484</v>
      </c>
      <c r="B42" s="624" t="s">
        <v>1485</v>
      </c>
      <c r="C42" s="624"/>
      <c r="D42" s="625">
        <v>3526.1320000000001</v>
      </c>
      <c r="E42" s="625">
        <v>0</v>
      </c>
      <c r="G42" s="505" t="s">
        <v>1704</v>
      </c>
      <c r="H42" s="505"/>
      <c r="I42" s="509">
        <f>D84</f>
        <v>89.838999999999999</v>
      </c>
    </row>
    <row r="43" spans="1:14">
      <c r="A43" s="619" t="s">
        <v>1486</v>
      </c>
      <c r="B43" s="624" t="s">
        <v>1487</v>
      </c>
      <c r="C43" s="624"/>
      <c r="D43" s="625">
        <v>49132.771999999997</v>
      </c>
      <c r="E43" s="625">
        <v>0</v>
      </c>
      <c r="G43" s="505"/>
      <c r="H43" s="505"/>
      <c r="I43" s="631">
        <f>SUM(I29:I42)</f>
        <v>12151.558999999997</v>
      </c>
    </row>
    <row r="44" spans="1:14">
      <c r="A44" s="619" t="s">
        <v>1488</v>
      </c>
      <c r="B44" s="624" t="s">
        <v>1489</v>
      </c>
      <c r="C44" s="624"/>
      <c r="D44" s="625">
        <v>0</v>
      </c>
      <c r="E44" s="625">
        <v>803598.70799999998</v>
      </c>
      <c r="G44" s="505"/>
      <c r="H44" s="505"/>
      <c r="I44" s="505"/>
    </row>
    <row r="45" spans="1:14">
      <c r="A45" s="619" t="s">
        <v>1490</v>
      </c>
      <c r="B45" s="624" t="s">
        <v>1491</v>
      </c>
      <c r="C45" s="624"/>
      <c r="D45" s="625">
        <v>0</v>
      </c>
      <c r="E45" s="625">
        <v>1350.0350000000001</v>
      </c>
      <c r="G45" s="627" t="s">
        <v>1706</v>
      </c>
      <c r="H45" s="505"/>
      <c r="I45" s="630">
        <f>I26-I43</f>
        <v>6160.8600000000006</v>
      </c>
      <c r="J45" s="622"/>
      <c r="K45" s="622"/>
    </row>
    <row r="46" spans="1:14">
      <c r="A46" s="619" t="s">
        <v>1492</v>
      </c>
      <c r="B46" s="624" t="s">
        <v>1493</v>
      </c>
      <c r="C46" s="624"/>
      <c r="D46" s="625">
        <v>0</v>
      </c>
      <c r="E46" s="625">
        <v>982.40499999999997</v>
      </c>
      <c r="M46" s="618">
        <v>588</v>
      </c>
      <c r="N46" s="768" t="s">
        <v>1807</v>
      </c>
    </row>
    <row r="47" spans="1:14">
      <c r="A47" s="619" t="s">
        <v>1494</v>
      </c>
      <c r="B47" s="624" t="s">
        <v>1495</v>
      </c>
      <c r="C47" s="624"/>
      <c r="D47" s="625">
        <v>0</v>
      </c>
      <c r="E47" s="625">
        <v>189.005</v>
      </c>
      <c r="M47" s="618">
        <v>483</v>
      </c>
      <c r="N47" s="768" t="s">
        <v>1774</v>
      </c>
    </row>
    <row r="48" spans="1:14">
      <c r="A48" s="619" t="s">
        <v>1496</v>
      </c>
      <c r="B48" s="624" t="s">
        <v>1497</v>
      </c>
      <c r="C48" s="624"/>
      <c r="D48" s="625">
        <v>0</v>
      </c>
      <c r="E48" s="625">
        <v>4524.2690000000002</v>
      </c>
      <c r="I48" s="694" t="s">
        <v>1744</v>
      </c>
      <c r="J48" s="694" t="s">
        <v>1745</v>
      </c>
      <c r="M48" s="618">
        <f>M46-M47</f>
        <v>105</v>
      </c>
      <c r="N48" s="768" t="s">
        <v>1808</v>
      </c>
    </row>
    <row r="49" spans="1:18">
      <c r="A49" s="619" t="s">
        <v>1648</v>
      </c>
      <c r="B49" s="624" t="s">
        <v>1649</v>
      </c>
      <c r="C49" s="624"/>
      <c r="D49" s="625">
        <v>0</v>
      </c>
      <c r="E49" s="625">
        <v>18.605</v>
      </c>
      <c r="H49" s="633" t="s">
        <v>1708</v>
      </c>
      <c r="M49" s="621">
        <f>M48/1.15</f>
        <v>91.304347826086968</v>
      </c>
      <c r="N49" s="768" t="s">
        <v>1808</v>
      </c>
    </row>
    <row r="50" spans="1:18" ht="15.6">
      <c r="A50" s="619" t="s">
        <v>1498</v>
      </c>
      <c r="B50" s="624" t="s">
        <v>1499</v>
      </c>
      <c r="C50" s="624"/>
      <c r="D50" s="625">
        <v>0</v>
      </c>
      <c r="E50" s="625">
        <v>132.89599999999999</v>
      </c>
      <c r="H50" s="634" t="s">
        <v>1709</v>
      </c>
      <c r="I50" s="622">
        <f>E46</f>
        <v>982.40499999999997</v>
      </c>
      <c r="J50" s="636">
        <v>588</v>
      </c>
      <c r="K50" s="637"/>
      <c r="M50" s="622">
        <f>M48-M49</f>
        <v>13.695652173913032</v>
      </c>
      <c r="N50" s="768" t="s">
        <v>1775</v>
      </c>
    </row>
    <row r="51" spans="1:18" ht="15.6">
      <c r="A51" s="619" t="s">
        <v>1500</v>
      </c>
      <c r="B51" s="624" t="s">
        <v>1501</v>
      </c>
      <c r="C51" s="624"/>
      <c r="D51" s="625">
        <v>0</v>
      </c>
      <c r="E51" s="625">
        <v>412.02300000000002</v>
      </c>
      <c r="H51" s="638"/>
      <c r="I51" s="635"/>
      <c r="J51" s="636"/>
      <c r="K51" s="637"/>
    </row>
    <row r="52" spans="1:18" ht="15.6">
      <c r="A52" s="619" t="s">
        <v>1502</v>
      </c>
      <c r="B52" s="624" t="s">
        <v>1503</v>
      </c>
      <c r="C52" s="624"/>
      <c r="D52" s="625">
        <v>0</v>
      </c>
      <c r="E52" s="625">
        <v>0</v>
      </c>
      <c r="H52" s="634" t="s">
        <v>1710</v>
      </c>
      <c r="I52" s="639">
        <v>70.92</v>
      </c>
      <c r="J52" s="618">
        <v>67</v>
      </c>
      <c r="K52" s="637"/>
      <c r="L52" s="694" t="s">
        <v>1746</v>
      </c>
      <c r="R52" s="618">
        <v>982</v>
      </c>
    </row>
    <row r="53" spans="1:18" ht="15.6">
      <c r="A53" s="619" t="s">
        <v>1504</v>
      </c>
      <c r="B53" s="624" t="s">
        <v>1505</v>
      </c>
      <c r="C53" s="624"/>
      <c r="D53" s="625">
        <v>0</v>
      </c>
      <c r="E53" s="625">
        <v>413.15600000000001</v>
      </c>
      <c r="H53" s="634" t="s">
        <v>1711</v>
      </c>
      <c r="I53" s="635">
        <v>405</v>
      </c>
      <c r="J53" s="636">
        <v>71</v>
      </c>
      <c r="K53" s="637"/>
      <c r="L53" s="694" t="s">
        <v>1747</v>
      </c>
      <c r="R53" s="618">
        <v>816</v>
      </c>
    </row>
    <row r="54" spans="1:18" ht="15.6">
      <c r="A54" s="619" t="s">
        <v>1650</v>
      </c>
      <c r="B54" s="624" t="s">
        <v>1651</v>
      </c>
      <c r="C54" s="624"/>
      <c r="D54" s="625">
        <v>0</v>
      </c>
      <c r="E54" s="625">
        <v>3.4129999999999998</v>
      </c>
      <c r="H54" s="638"/>
      <c r="I54" s="635"/>
      <c r="J54" s="636"/>
      <c r="K54" s="637"/>
      <c r="R54" s="618">
        <f>R52-R53</f>
        <v>166</v>
      </c>
    </row>
    <row r="55" spans="1:18" ht="15.6">
      <c r="A55" s="619" t="s">
        <v>1652</v>
      </c>
      <c r="B55" s="624" t="s">
        <v>1653</v>
      </c>
      <c r="C55" s="624"/>
      <c r="D55" s="625">
        <v>3.4129999999999998</v>
      </c>
      <c r="E55" s="625">
        <v>0</v>
      </c>
      <c r="H55" s="634" t="s">
        <v>1712</v>
      </c>
      <c r="I55" s="635">
        <v>506.6</v>
      </c>
      <c r="J55" s="636">
        <f>J50-J52-J53</f>
        <v>450</v>
      </c>
      <c r="K55" s="637"/>
      <c r="L55" s="694" t="s">
        <v>1746</v>
      </c>
      <c r="R55" s="621">
        <f>R54/1.15</f>
        <v>144.34782608695653</v>
      </c>
    </row>
    <row r="56" spans="1:18">
      <c r="A56" s="619" t="s">
        <v>1506</v>
      </c>
      <c r="B56" s="624" t="s">
        <v>1507</v>
      </c>
      <c r="C56" s="624"/>
      <c r="D56" s="625">
        <v>0</v>
      </c>
      <c r="E56" s="625">
        <v>9640.8919999999998</v>
      </c>
      <c r="R56" s="622">
        <f>R54-R55</f>
        <v>21.65217391304347</v>
      </c>
    </row>
    <row r="57" spans="1:18">
      <c r="A57" s="619" t="s">
        <v>1508</v>
      </c>
      <c r="B57" s="624" t="s">
        <v>1509</v>
      </c>
      <c r="C57" s="624"/>
      <c r="D57" s="625">
        <v>0</v>
      </c>
      <c r="E57" s="625">
        <v>287.04399999999998</v>
      </c>
    </row>
    <row r="58" spans="1:18">
      <c r="A58" s="619" t="s">
        <v>1510</v>
      </c>
      <c r="B58" s="624" t="s">
        <v>1511</v>
      </c>
      <c r="C58" s="624"/>
      <c r="D58" s="625">
        <v>0</v>
      </c>
      <c r="E58" s="625">
        <v>45.722999999999999</v>
      </c>
      <c r="G58" s="686"/>
      <c r="H58" s="686"/>
      <c r="I58" s="686"/>
      <c r="J58" s="686"/>
      <c r="K58" s="686"/>
      <c r="L58" s="686"/>
      <c r="M58" s="686"/>
      <c r="N58" s="686"/>
      <c r="O58" s="692"/>
    </row>
    <row r="59" spans="1:18" ht="15.6">
      <c r="A59" s="619" t="s">
        <v>1654</v>
      </c>
      <c r="B59" s="624" t="s">
        <v>1655</v>
      </c>
      <c r="C59" s="624"/>
      <c r="D59" s="625">
        <v>0</v>
      </c>
      <c r="E59" s="625">
        <v>0.14299999999999999</v>
      </c>
      <c r="G59" s="686"/>
      <c r="I59" s="690">
        <v>42369</v>
      </c>
      <c r="J59" s="690">
        <v>42277</v>
      </c>
      <c r="K59" s="690">
        <v>42185</v>
      </c>
      <c r="L59" s="690"/>
      <c r="M59" s="686"/>
      <c r="N59" s="686" t="s">
        <v>1731</v>
      </c>
      <c r="O59" s="686" t="s">
        <v>1732</v>
      </c>
    </row>
    <row r="60" spans="1:18">
      <c r="A60" s="619" t="s">
        <v>1656</v>
      </c>
      <c r="B60" s="624" t="s">
        <v>1657</v>
      </c>
      <c r="C60" s="624"/>
      <c r="D60" s="625">
        <v>0</v>
      </c>
      <c r="E60" s="625">
        <v>82.543000000000006</v>
      </c>
      <c r="G60" s="686"/>
      <c r="I60" s="686"/>
      <c r="J60" s="686"/>
      <c r="K60" s="686"/>
      <c r="L60" s="686"/>
      <c r="M60" s="686"/>
      <c r="N60" s="686"/>
      <c r="O60" s="686"/>
    </row>
    <row r="61" spans="1:18" ht="15.6">
      <c r="A61" s="619" t="s">
        <v>1512</v>
      </c>
      <c r="B61" s="624" t="s">
        <v>1513</v>
      </c>
      <c r="C61" s="624"/>
      <c r="D61" s="625">
        <v>0</v>
      </c>
      <c r="E61" s="625">
        <v>289.28100000000001</v>
      </c>
      <c r="G61" s="693" t="s">
        <v>91</v>
      </c>
      <c r="I61" s="687">
        <f>SUM(D23:D25)</f>
        <v>956.56399999999996</v>
      </c>
      <c r="J61" s="688">
        <v>1010.68489</v>
      </c>
      <c r="K61" s="688">
        <v>624</v>
      </c>
      <c r="L61" s="688"/>
      <c r="M61" s="686" t="s">
        <v>1733</v>
      </c>
      <c r="N61" s="689">
        <f>I61-K61</f>
        <v>332.56399999999996</v>
      </c>
      <c r="O61" s="689">
        <f>I61-J61</f>
        <v>-54.120890000000031</v>
      </c>
    </row>
    <row r="62" spans="1:18" ht="15.6">
      <c r="A62" s="619" t="s">
        <v>1514</v>
      </c>
      <c r="B62" s="624" t="s">
        <v>1515</v>
      </c>
      <c r="C62" s="624"/>
      <c r="D62" s="625">
        <v>0</v>
      </c>
      <c r="E62" s="625">
        <v>35.747</v>
      </c>
      <c r="G62" s="693" t="s">
        <v>1734</v>
      </c>
      <c r="I62" s="688">
        <f>D26</f>
        <v>1253</v>
      </c>
      <c r="J62" s="688">
        <v>6305.3119999999999</v>
      </c>
      <c r="K62" s="688">
        <v>1636</v>
      </c>
      <c r="L62" s="688"/>
      <c r="M62" s="686" t="s">
        <v>1733</v>
      </c>
      <c r="N62" s="689">
        <f>I62-K62</f>
        <v>-383</v>
      </c>
      <c r="O62" s="689">
        <f>I62-J62</f>
        <v>-5052.3119999999999</v>
      </c>
    </row>
    <row r="63" spans="1:18">
      <c r="A63" s="619" t="s">
        <v>1516</v>
      </c>
      <c r="B63" s="624" t="s">
        <v>1517</v>
      </c>
      <c r="C63" s="624"/>
      <c r="D63" s="625">
        <v>0</v>
      </c>
      <c r="E63" s="625">
        <f>118.711+1</f>
        <v>119.711</v>
      </c>
      <c r="G63" s="686" t="s">
        <v>1735</v>
      </c>
      <c r="I63" s="689">
        <f>SUM(I61:I62)</f>
        <v>2209.5639999999999</v>
      </c>
      <c r="J63" s="689">
        <f>SUM(J61:J62)</f>
        <v>7315.9968900000003</v>
      </c>
      <c r="K63" s="689">
        <f>SUM(K61:K62)</f>
        <v>2260</v>
      </c>
      <c r="L63" s="686"/>
      <c r="M63" s="686" t="s">
        <v>1733</v>
      </c>
      <c r="N63" s="689">
        <f>SUM(N61:N62)</f>
        <v>-50.436000000000035</v>
      </c>
      <c r="O63" s="689">
        <f>SUM(O61:O62)</f>
        <v>-5106.43289</v>
      </c>
    </row>
    <row r="64" spans="1:18" ht="15.6">
      <c r="A64" s="619" t="s">
        <v>1518</v>
      </c>
      <c r="B64" s="624" t="s">
        <v>407</v>
      </c>
      <c r="C64" s="624"/>
      <c r="D64" s="625">
        <v>0</v>
      </c>
      <c r="E64" s="625">
        <v>604.91999999999996</v>
      </c>
      <c r="G64" s="686"/>
      <c r="I64" s="691"/>
      <c r="J64" s="686"/>
      <c r="K64" s="686"/>
      <c r="L64" s="686"/>
      <c r="M64" s="686"/>
      <c r="N64" s="686"/>
      <c r="O64" s="686"/>
    </row>
    <row r="65" spans="1:19">
      <c r="A65" s="619" t="s">
        <v>1658</v>
      </c>
      <c r="B65" s="624" t="s">
        <v>1659</v>
      </c>
      <c r="C65" s="624"/>
      <c r="D65" s="625">
        <v>0</v>
      </c>
      <c r="E65" s="625">
        <v>89.838999999999999</v>
      </c>
      <c r="G65" s="686"/>
      <c r="I65" s="686"/>
      <c r="J65" s="686"/>
      <c r="K65" s="686"/>
      <c r="L65" s="686"/>
      <c r="M65" s="686"/>
      <c r="N65" s="686"/>
      <c r="O65" s="686"/>
    </row>
    <row r="66" spans="1:19" ht="15.6">
      <c r="A66" s="619" t="s">
        <v>1519</v>
      </c>
      <c r="B66" s="624" t="s">
        <v>1520</v>
      </c>
      <c r="C66" s="624"/>
      <c r="D66" s="625">
        <v>0</v>
      </c>
      <c r="E66" s="625">
        <v>150.95599999999999</v>
      </c>
      <c r="G66" s="686"/>
      <c r="I66" s="691" t="s">
        <v>1731</v>
      </c>
      <c r="J66" s="686" t="s">
        <v>1732</v>
      </c>
      <c r="K66" s="686"/>
      <c r="L66" s="686"/>
      <c r="M66" s="686"/>
      <c r="N66" s="686"/>
      <c r="O66" s="686"/>
    </row>
    <row r="67" spans="1:19" ht="15.6">
      <c r="A67" s="619" t="s">
        <v>1521</v>
      </c>
      <c r="B67" s="624" t="s">
        <v>1522</v>
      </c>
      <c r="C67" s="624"/>
      <c r="D67" s="625">
        <v>0</v>
      </c>
      <c r="E67" s="625">
        <v>14063.832</v>
      </c>
      <c r="G67" s="693" t="s">
        <v>1020</v>
      </c>
      <c r="I67" s="688">
        <f>E67</f>
        <v>14063.832</v>
      </c>
      <c r="J67" s="688">
        <v>6305.3119999999999</v>
      </c>
      <c r="K67" s="686"/>
      <c r="L67" s="686"/>
      <c r="M67" s="686"/>
      <c r="N67" s="689"/>
      <c r="O67" s="686"/>
    </row>
    <row r="68" spans="1:19" ht="15.6">
      <c r="A68" s="619" t="s">
        <v>1523</v>
      </c>
      <c r="B68" s="624" t="s">
        <v>1524</v>
      </c>
      <c r="C68" s="624"/>
      <c r="D68" s="625">
        <v>2547.1410000000001</v>
      </c>
      <c r="E68" s="625">
        <v>0</v>
      </c>
      <c r="G68" s="693" t="s">
        <v>92</v>
      </c>
      <c r="I68" s="689">
        <f>K62+I67-I62</f>
        <v>14446.832</v>
      </c>
      <c r="J68" s="689">
        <f>J62+J67-I62</f>
        <v>11357.624</v>
      </c>
      <c r="K68" s="686"/>
      <c r="L68" s="686"/>
      <c r="M68" s="688">
        <f>E65/1.14</f>
        <v>78.8061403508772</v>
      </c>
      <c r="N68" s="686"/>
      <c r="O68" s="686"/>
    </row>
    <row r="69" spans="1:19">
      <c r="A69" s="619" t="s">
        <v>1527</v>
      </c>
      <c r="B69" s="624" t="s">
        <v>1528</v>
      </c>
      <c r="C69" s="624"/>
      <c r="D69" s="625">
        <v>0</v>
      </c>
      <c r="E69" s="625">
        <v>539.93299999999999</v>
      </c>
      <c r="G69" s="686"/>
      <c r="H69" s="689"/>
      <c r="I69" s="686"/>
      <c r="J69" s="686"/>
      <c r="K69" s="686"/>
      <c r="L69" s="686"/>
      <c r="M69" s="688">
        <f>M68-E65</f>
        <v>-11.032859649122798</v>
      </c>
      <c r="N69" s="686"/>
      <c r="O69" s="692"/>
    </row>
    <row r="70" spans="1:19">
      <c r="A70" s="619" t="s">
        <v>1660</v>
      </c>
      <c r="B70" s="624" t="s">
        <v>1661</v>
      </c>
      <c r="C70" s="624"/>
      <c r="D70" s="625">
        <v>0</v>
      </c>
      <c r="E70" s="625">
        <v>4831.0110000000004</v>
      </c>
      <c r="G70" s="627" t="s">
        <v>63</v>
      </c>
      <c r="H70" s="505"/>
      <c r="I70" s="505"/>
      <c r="J70" s="505"/>
      <c r="K70" s="505"/>
      <c r="L70" s="505"/>
      <c r="M70" s="505"/>
      <c r="N70" s="505"/>
    </row>
    <row r="71" spans="1:19">
      <c r="A71" s="619" t="s">
        <v>1662</v>
      </c>
      <c r="B71" s="624" t="s">
        <v>1663</v>
      </c>
      <c r="C71" s="624"/>
      <c r="D71" s="625">
        <v>0</v>
      </c>
      <c r="E71" s="625">
        <v>455.69</v>
      </c>
    </row>
    <row r="72" spans="1:19">
      <c r="A72" s="619" t="s">
        <v>1664</v>
      </c>
      <c r="B72" s="624" t="s">
        <v>1665</v>
      </c>
      <c r="C72" s="624"/>
      <c r="D72" s="625">
        <v>0</v>
      </c>
      <c r="E72" s="625">
        <v>520.66999999999996</v>
      </c>
      <c r="G72" s="696" t="s">
        <v>884</v>
      </c>
      <c r="H72" s="697"/>
      <c r="I72" s="698">
        <v>564586</v>
      </c>
    </row>
    <row r="73" spans="1:19">
      <c r="A73" s="619" t="s">
        <v>1535</v>
      </c>
      <c r="B73" s="624" t="s">
        <v>1536</v>
      </c>
      <c r="C73" s="624"/>
      <c r="D73" s="625">
        <v>0</v>
      </c>
      <c r="E73" s="625">
        <v>297.06400000000002</v>
      </c>
      <c r="G73" s="696" t="s">
        <v>1736</v>
      </c>
      <c r="H73" s="697"/>
      <c r="I73" s="699">
        <f>-D68</f>
        <v>-2547.1410000000001</v>
      </c>
      <c r="R73" s="768" t="s">
        <v>1757</v>
      </c>
      <c r="S73" s="622">
        <f>D83+D84</f>
        <v>105.212</v>
      </c>
    </row>
    <row r="74" spans="1:19">
      <c r="A74" s="619" t="s">
        <v>1666</v>
      </c>
      <c r="B74" s="624" t="s">
        <v>1667</v>
      </c>
      <c r="C74" s="624"/>
      <c r="D74" s="625">
        <v>0</v>
      </c>
      <c r="E74" s="625">
        <v>0.40400000000000003</v>
      </c>
      <c r="G74" s="696" t="s">
        <v>1738</v>
      </c>
      <c r="H74" s="697"/>
      <c r="I74" s="699">
        <f>E19</f>
        <v>23327.028999999999</v>
      </c>
      <c r="R74" s="768" t="s">
        <v>1816</v>
      </c>
      <c r="S74" s="621">
        <f>S73/1.14</f>
        <v>92.29122807017545</v>
      </c>
    </row>
    <row r="75" spans="1:19">
      <c r="A75" s="619" t="s">
        <v>1539</v>
      </c>
      <c r="B75" s="624" t="s">
        <v>1540</v>
      </c>
      <c r="C75" s="624"/>
      <c r="D75" s="625">
        <v>288.61799999999999</v>
      </c>
      <c r="E75" s="625">
        <v>0</v>
      </c>
      <c r="G75" s="696"/>
      <c r="H75" s="697"/>
      <c r="I75" s="699"/>
      <c r="R75" s="768" t="s">
        <v>1815</v>
      </c>
      <c r="S75" s="622">
        <f>S73-S74</f>
        <v>12.920771929824554</v>
      </c>
    </row>
    <row r="76" spans="1:19">
      <c r="A76" s="619" t="s">
        <v>1541</v>
      </c>
      <c r="B76" s="624" t="s">
        <v>1542</v>
      </c>
      <c r="C76" s="624"/>
      <c r="D76" s="625">
        <v>0</v>
      </c>
      <c r="E76" s="625">
        <v>3526.1320000000001</v>
      </c>
      <c r="G76" s="696" t="s">
        <v>1737</v>
      </c>
      <c r="H76" s="697"/>
      <c r="I76" s="699">
        <f>I72+I73+I74-I77</f>
        <v>10992.45299999998</v>
      </c>
    </row>
    <row r="77" spans="1:19">
      <c r="A77" s="619" t="s">
        <v>1543</v>
      </c>
      <c r="B77" s="624" t="s">
        <v>1544</v>
      </c>
      <c r="C77" s="624"/>
      <c r="D77" s="625">
        <v>8481.3850000000002</v>
      </c>
      <c r="E77" s="625">
        <v>0</v>
      </c>
      <c r="G77" s="696" t="s">
        <v>885</v>
      </c>
      <c r="H77" s="697"/>
      <c r="I77" s="699">
        <f>D18+D16</f>
        <v>574373.43500000006</v>
      </c>
      <c r="M77" s="621">
        <v>584156</v>
      </c>
      <c r="P77" s="717">
        <f>D77*0.145</f>
        <v>1229.800825</v>
      </c>
    </row>
    <row r="78" spans="1:19">
      <c r="A78" s="619" t="s">
        <v>1545</v>
      </c>
      <c r="B78" s="624" t="s">
        <v>1546</v>
      </c>
      <c r="C78" s="624"/>
      <c r="D78" s="625">
        <v>1283.204</v>
      </c>
      <c r="E78" s="625">
        <v>0</v>
      </c>
      <c r="M78" s="621">
        <v>564586</v>
      </c>
    </row>
    <row r="79" spans="1:19">
      <c r="A79" s="619" t="s">
        <v>1547</v>
      </c>
      <c r="B79" s="624" t="s">
        <v>1548</v>
      </c>
      <c r="C79" s="624"/>
      <c r="D79" s="625">
        <v>1468.6590000000001</v>
      </c>
      <c r="E79" s="625">
        <v>0</v>
      </c>
      <c r="G79" s="694" t="s">
        <v>1739</v>
      </c>
      <c r="I79" s="621">
        <f>BS!I12</f>
        <v>-118760.06700000027</v>
      </c>
      <c r="M79" s="621">
        <f>-(M77-M78)</f>
        <v>-19570</v>
      </c>
    </row>
    <row r="80" spans="1:19">
      <c r="A80" s="619" t="s">
        <v>1549</v>
      </c>
      <c r="B80" s="624" t="s">
        <v>1550</v>
      </c>
      <c r="C80" s="624"/>
      <c r="D80" s="625">
        <v>942.64599999999996</v>
      </c>
      <c r="E80" s="625">
        <v>0</v>
      </c>
      <c r="G80" s="633" t="s">
        <v>1736</v>
      </c>
      <c r="I80" s="621">
        <f>I73</f>
        <v>-2547.1410000000001</v>
      </c>
      <c r="K80" s="717">
        <f>D80*0.14</f>
        <v>131.97044</v>
      </c>
      <c r="M80" s="621">
        <v>-4108</v>
      </c>
    </row>
    <row r="81" spans="1:13">
      <c r="A81" s="619" t="s">
        <v>1668</v>
      </c>
      <c r="B81" s="624" t="s">
        <v>1669</v>
      </c>
      <c r="C81" s="624"/>
      <c r="D81" s="625">
        <v>40.103000000000002</v>
      </c>
      <c r="E81" s="625">
        <v>0</v>
      </c>
      <c r="G81" s="633" t="s">
        <v>1738</v>
      </c>
      <c r="I81" s="621">
        <f>-D43</f>
        <v>-49132.771999999997</v>
      </c>
      <c r="K81" s="717"/>
      <c r="M81" s="621">
        <v>-58752</v>
      </c>
    </row>
    <row r="82" spans="1:13">
      <c r="A82" s="619" t="s">
        <v>1551</v>
      </c>
      <c r="B82" s="624" t="s">
        <v>1552</v>
      </c>
      <c r="C82" s="624"/>
      <c r="D82" s="625">
        <v>412.02300000000002</v>
      </c>
      <c r="E82" s="625">
        <v>0</v>
      </c>
      <c r="G82" s="718" t="s">
        <v>1773</v>
      </c>
      <c r="I82" s="621">
        <v>2143</v>
      </c>
    </row>
    <row r="83" spans="1:13">
      <c r="A83" s="619" t="s">
        <v>1553</v>
      </c>
      <c r="B83" s="624" t="s">
        <v>1554</v>
      </c>
      <c r="C83" s="624"/>
      <c r="D83" s="625">
        <v>15.372999999999999</v>
      </c>
      <c r="E83" s="625">
        <v>0</v>
      </c>
      <c r="I83" s="695">
        <f>SUM(I79:I82)-3+0.7</f>
        <v>-168299.28000000026</v>
      </c>
      <c r="K83" s="717">
        <f>D80*0.14</f>
        <v>131.97044</v>
      </c>
    </row>
    <row r="84" spans="1:13">
      <c r="A84" s="619" t="s">
        <v>1670</v>
      </c>
      <c r="B84" s="624" t="s">
        <v>1671</v>
      </c>
      <c r="C84" s="624"/>
      <c r="D84" s="625">
        <v>89.838999999999999</v>
      </c>
      <c r="E84" s="625">
        <v>0</v>
      </c>
    </row>
    <row r="85" spans="1:13">
      <c r="A85" s="619" t="s">
        <v>1555</v>
      </c>
      <c r="B85" s="624" t="s">
        <v>1556</v>
      </c>
      <c r="C85" s="624"/>
      <c r="D85" s="625">
        <v>388.89499999999998</v>
      </c>
      <c r="E85" s="625">
        <v>0</v>
      </c>
      <c r="K85" s="622">
        <f>D80+D81</f>
        <v>982.74899999999991</v>
      </c>
    </row>
    <row r="86" spans="1:13">
      <c r="A86" s="619" t="s">
        <v>1557</v>
      </c>
      <c r="B86" s="624" t="s">
        <v>1558</v>
      </c>
      <c r="C86" s="624"/>
      <c r="D86" s="625">
        <v>32.246000000000002</v>
      </c>
      <c r="E86" s="625">
        <v>0</v>
      </c>
      <c r="K86" s="621">
        <f>K85/1.14</f>
        <v>862.0605263157895</v>
      </c>
      <c r="M86" s="717">
        <f>K86*0.14</f>
        <v>120.68847368421054</v>
      </c>
    </row>
    <row r="87" spans="1:13">
      <c r="A87" s="619" t="s">
        <v>1559</v>
      </c>
      <c r="B87" s="624" t="s">
        <v>1560</v>
      </c>
      <c r="C87" s="624"/>
      <c r="D87" s="625">
        <v>205.40899999999999</v>
      </c>
      <c r="E87" s="625">
        <v>0</v>
      </c>
      <c r="G87" s="700" t="s">
        <v>1740</v>
      </c>
      <c r="K87" s="621">
        <f>K85-K86</f>
        <v>120.68847368421041</v>
      </c>
    </row>
    <row r="88" spans="1:13">
      <c r="A88" s="619" t="s">
        <v>1561</v>
      </c>
      <c r="B88" s="624" t="s">
        <v>1562</v>
      </c>
      <c r="C88" s="624"/>
      <c r="D88" s="625">
        <v>0</v>
      </c>
      <c r="E88" s="625">
        <v>2142.8580000000002</v>
      </c>
    </row>
    <row r="89" spans="1:13">
      <c r="A89" s="619" t="s">
        <v>1563</v>
      </c>
      <c r="B89" s="624" t="s">
        <v>1564</v>
      </c>
      <c r="C89" s="624"/>
      <c r="D89" s="625">
        <v>0</v>
      </c>
      <c r="E89" s="625">
        <v>0</v>
      </c>
      <c r="G89" s="694" t="s">
        <v>1741</v>
      </c>
      <c r="I89" s="621">
        <f>N61</f>
        <v>332.56399999999996</v>
      </c>
    </row>
    <row r="90" spans="1:13">
      <c r="A90" s="619" t="s">
        <v>1565</v>
      </c>
      <c r="B90" s="624" t="s">
        <v>1566</v>
      </c>
      <c r="C90" s="624"/>
      <c r="D90" s="625">
        <v>274.05200000000002</v>
      </c>
      <c r="E90" s="625">
        <v>0</v>
      </c>
      <c r="G90" s="694" t="s">
        <v>1742</v>
      </c>
      <c r="I90" s="621">
        <f>BS!I14</f>
        <v>17</v>
      </c>
    </row>
    <row r="91" spans="1:13">
      <c r="A91" s="619" t="s">
        <v>1567</v>
      </c>
      <c r="B91" s="624" t="s">
        <v>1568</v>
      </c>
      <c r="C91" s="624"/>
      <c r="D91" s="625">
        <v>51.28</v>
      </c>
      <c r="E91" s="625">
        <v>0</v>
      </c>
      <c r="I91" s="695">
        <f>SUM(I89:I90)</f>
        <v>349.56399999999996</v>
      </c>
    </row>
    <row r="92" spans="1:13">
      <c r="A92" s="619" t="s">
        <v>1672</v>
      </c>
      <c r="B92" s="624" t="s">
        <v>1673</v>
      </c>
      <c r="C92" s="624"/>
      <c r="D92" s="625">
        <v>15.337999999999999</v>
      </c>
      <c r="E92" s="625">
        <v>0</v>
      </c>
      <c r="G92" s="767">
        <f>D92+D77</f>
        <v>8496.723</v>
      </c>
      <c r="I92" s="621"/>
    </row>
    <row r="93" spans="1:13">
      <c r="A93" s="619" t="s">
        <v>1674</v>
      </c>
      <c r="B93" s="624" t="s">
        <v>1675</v>
      </c>
      <c r="C93" s="624"/>
      <c r="D93" s="625">
        <v>5</v>
      </c>
      <c r="E93" s="625">
        <v>0</v>
      </c>
      <c r="G93" s="694"/>
      <c r="I93" s="621"/>
    </row>
    <row r="94" spans="1:13">
      <c r="A94" s="619" t="s">
        <v>1569</v>
      </c>
      <c r="B94" s="624" t="s">
        <v>1676</v>
      </c>
      <c r="C94" s="624"/>
      <c r="D94" s="625">
        <v>20.239999999999998</v>
      </c>
      <c r="E94" s="625">
        <v>0</v>
      </c>
    </row>
    <row r="95" spans="1:13">
      <c r="A95" s="619" t="s">
        <v>1571</v>
      </c>
      <c r="B95" s="624" t="s">
        <v>1572</v>
      </c>
      <c r="C95" s="624"/>
      <c r="D95" s="625">
        <v>78.2</v>
      </c>
      <c r="E95" s="625">
        <v>0</v>
      </c>
    </row>
    <row r="96" spans="1:13">
      <c r="A96" s="619" t="s">
        <v>1573</v>
      </c>
      <c r="B96" s="624" t="s">
        <v>1574</v>
      </c>
      <c r="C96" s="624"/>
      <c r="D96" s="625">
        <v>21.963000000000001</v>
      </c>
      <c r="E96" s="625">
        <v>0</v>
      </c>
    </row>
    <row r="97" spans="1:5">
      <c r="A97" s="619" t="s">
        <v>1575</v>
      </c>
      <c r="B97" s="624" t="s">
        <v>1576</v>
      </c>
      <c r="C97" s="624"/>
      <c r="D97" s="625">
        <v>9.016</v>
      </c>
      <c r="E97" s="625">
        <v>0</v>
      </c>
    </row>
    <row r="98" spans="1:5">
      <c r="A98" s="619" t="s">
        <v>1677</v>
      </c>
      <c r="B98" s="624" t="s">
        <v>1678</v>
      </c>
      <c r="C98" s="624"/>
      <c r="D98" s="625">
        <v>82.543000000000006</v>
      </c>
      <c r="E98" s="625">
        <v>0</v>
      </c>
    </row>
    <row r="99" spans="1:5">
      <c r="A99" s="619" t="s">
        <v>1577</v>
      </c>
      <c r="B99" s="624" t="s">
        <v>1578</v>
      </c>
      <c r="C99" s="624"/>
      <c r="D99" s="625">
        <v>110.4</v>
      </c>
      <c r="E99" s="625">
        <v>0</v>
      </c>
    </row>
    <row r="100" spans="1:5">
      <c r="A100" s="619" t="s">
        <v>1579</v>
      </c>
      <c r="B100" s="624" t="s">
        <v>1580</v>
      </c>
      <c r="C100" s="624"/>
      <c r="D100" s="625">
        <v>15.364000000000001</v>
      </c>
      <c r="E100" s="625">
        <v>0</v>
      </c>
    </row>
    <row r="101" spans="1:5">
      <c r="A101" s="619" t="s">
        <v>1679</v>
      </c>
      <c r="B101" s="624" t="s">
        <v>1680</v>
      </c>
      <c r="C101" s="624"/>
      <c r="D101" s="625">
        <v>11.598000000000001</v>
      </c>
      <c r="E101" s="625">
        <v>0</v>
      </c>
    </row>
    <row r="102" spans="1:5">
      <c r="A102" s="619" t="s">
        <v>1581</v>
      </c>
      <c r="B102" s="624" t="s">
        <v>1582</v>
      </c>
      <c r="C102" s="624"/>
      <c r="D102" s="625">
        <v>13.135999999999999</v>
      </c>
      <c r="E102" s="625">
        <v>0</v>
      </c>
    </row>
    <row r="103" spans="1:5">
      <c r="A103" s="619" t="s">
        <v>1583</v>
      </c>
      <c r="B103" s="624" t="s">
        <v>1584</v>
      </c>
      <c r="C103" s="624"/>
      <c r="D103" s="625">
        <v>14.638</v>
      </c>
      <c r="E103" s="625">
        <v>0</v>
      </c>
    </row>
    <row r="104" spans="1:5">
      <c r="A104" s="619" t="s">
        <v>1589</v>
      </c>
      <c r="B104" s="624" t="s">
        <v>1590</v>
      </c>
      <c r="C104" s="624"/>
      <c r="D104" s="625">
        <v>6.6029999999999998</v>
      </c>
      <c r="E104" s="625">
        <v>0</v>
      </c>
    </row>
    <row r="105" spans="1:5">
      <c r="A105" s="619" t="s">
        <v>1591</v>
      </c>
      <c r="B105" s="624" t="s">
        <v>1592</v>
      </c>
      <c r="C105" s="624"/>
      <c r="D105" s="625">
        <v>1.2090000000000001</v>
      </c>
      <c r="E105" s="625">
        <v>0</v>
      </c>
    </row>
    <row r="106" spans="1:5">
      <c r="A106" s="619" t="s">
        <v>1593</v>
      </c>
      <c r="B106" s="624" t="s">
        <v>1681</v>
      </c>
      <c r="C106" s="624"/>
      <c r="D106" s="625">
        <v>219.428</v>
      </c>
      <c r="E106" s="625">
        <v>0</v>
      </c>
    </row>
    <row r="108" spans="1:5">
      <c r="D108" s="621">
        <f>SUM(D3:D107)</f>
        <v>1209187.2089999996</v>
      </c>
      <c r="E108" s="620">
        <f>SUM(E3:E107)</f>
        <v>1209188.2099999993</v>
      </c>
    </row>
  </sheetData>
  <pageMargins left="0.7" right="0.7" top="0.75" bottom="0.75" header="0.3" footer="0.3"/>
  <pageSetup orientation="portrait" verticalDpi="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V118"/>
  <sheetViews>
    <sheetView workbookViewId="0">
      <pane xSplit="2" ySplit="1" topLeftCell="C2" activePane="bottomRight" state="frozen"/>
      <selection activeCell="L47" sqref="L47"/>
      <selection pane="topRight" activeCell="L47" sqref="L47"/>
      <selection pane="bottomLeft" activeCell="L47" sqref="L47"/>
      <selection pane="bottomRight" activeCell="V118" sqref="V118"/>
    </sheetView>
  </sheetViews>
  <sheetFormatPr defaultColWidth="9" defaultRowHeight="14.4"/>
  <cols>
    <col min="1" max="1" width="13.19921875" style="769" customWidth="1"/>
    <col min="2" max="2" width="85.69921875" style="769" customWidth="1"/>
    <col min="3" max="4" width="14.19921875" style="769" customWidth="1"/>
    <col min="5" max="6" width="10.5" style="769" customWidth="1"/>
    <col min="7" max="7" width="9.5" style="769" customWidth="1"/>
    <col min="8" max="8" width="9.69921875" style="769" customWidth="1"/>
    <col min="9" max="9" width="11" style="769" customWidth="1"/>
    <col min="10" max="10" width="11.19921875" style="769" customWidth="1"/>
    <col min="11" max="11" width="11.5" style="769" customWidth="1"/>
    <col min="12" max="12" width="11" style="769" customWidth="1"/>
    <col min="13" max="14" width="10.5" style="769" customWidth="1"/>
    <col min="15" max="16" width="9" style="769"/>
    <col min="17" max="17" width="39" style="769" customWidth="1"/>
    <col min="18" max="18" width="14.19921875" style="769" customWidth="1"/>
    <col min="19" max="19" width="10.5" style="769" customWidth="1"/>
    <col min="20" max="20" width="22.59765625" style="769" customWidth="1"/>
    <col min="21" max="16384" width="9" style="769"/>
  </cols>
  <sheetData>
    <row r="1" spans="1:18" ht="15" thickBot="1">
      <c r="A1" s="769" t="s">
        <v>1410</v>
      </c>
      <c r="C1" s="2323" t="s">
        <v>1822</v>
      </c>
      <c r="D1" s="2324"/>
      <c r="E1" s="2323" t="s">
        <v>1823</v>
      </c>
      <c r="F1" s="2324"/>
      <c r="G1" s="2323" t="s">
        <v>1824</v>
      </c>
      <c r="H1" s="2325"/>
      <c r="I1" s="2324"/>
      <c r="J1" s="2323" t="s">
        <v>1825</v>
      </c>
      <c r="K1" s="2325"/>
      <c r="L1" s="2324"/>
      <c r="M1" s="2323" t="s">
        <v>1398</v>
      </c>
      <c r="N1" s="2324"/>
    </row>
    <row r="2" spans="1:18">
      <c r="A2" s="769" t="s">
        <v>219</v>
      </c>
      <c r="B2" s="769" t="s">
        <v>1411</v>
      </c>
      <c r="C2" s="770" t="s">
        <v>221</v>
      </c>
      <c r="D2" s="770" t="s">
        <v>222</v>
      </c>
      <c r="E2" s="770" t="s">
        <v>221</v>
      </c>
      <c r="F2" s="770" t="s">
        <v>222</v>
      </c>
      <c r="G2" s="770" t="s">
        <v>221</v>
      </c>
      <c r="H2" s="770" t="s">
        <v>222</v>
      </c>
      <c r="I2" s="770" t="s">
        <v>1826</v>
      </c>
      <c r="J2" s="770" t="s">
        <v>221</v>
      </c>
      <c r="K2" s="770" t="s">
        <v>222</v>
      </c>
      <c r="L2" s="770" t="s">
        <v>1826</v>
      </c>
      <c r="M2" s="770" t="s">
        <v>221</v>
      </c>
      <c r="N2" s="770" t="s">
        <v>222</v>
      </c>
    </row>
    <row r="3" spans="1:18" ht="15.6">
      <c r="A3" s="771" t="s">
        <v>1412</v>
      </c>
      <c r="B3" s="769" t="s">
        <v>1413</v>
      </c>
      <c r="C3" s="772">
        <v>8145.77</v>
      </c>
      <c r="D3" s="772">
        <v>0</v>
      </c>
      <c r="E3" s="772">
        <f>ROUND(C3/1000,0)</f>
        <v>8</v>
      </c>
      <c r="F3" s="772">
        <f>ROUND(D3/1000,0)</f>
        <v>0</v>
      </c>
      <c r="G3" s="773">
        <v>0</v>
      </c>
      <c r="H3" s="773">
        <v>0</v>
      </c>
      <c r="I3" s="772"/>
      <c r="J3" s="773">
        <v>0</v>
      </c>
      <c r="K3" s="773">
        <v>0</v>
      </c>
      <c r="L3" s="772"/>
      <c r="M3" s="778">
        <f>E3+G3+J3</f>
        <v>8</v>
      </c>
      <c r="N3" s="772">
        <f>F3+H3+K3</f>
        <v>0</v>
      </c>
      <c r="Q3" s="779" t="s">
        <v>1871</v>
      </c>
      <c r="R3" s="776">
        <f>SUM(M3:M17)</f>
        <v>213228</v>
      </c>
    </row>
    <row r="4" spans="1:18" ht="15.6">
      <c r="A4" s="771" t="s">
        <v>1414</v>
      </c>
      <c r="B4" s="769" t="s">
        <v>1415</v>
      </c>
      <c r="C4" s="772">
        <v>367370.56</v>
      </c>
      <c r="D4" s="772">
        <v>0</v>
      </c>
      <c r="E4" s="772">
        <f t="shared" ref="E4:F68" si="0">ROUND(C4/1000,0)</f>
        <v>367</v>
      </c>
      <c r="F4" s="772">
        <f t="shared" si="0"/>
        <v>0</v>
      </c>
      <c r="G4" s="773">
        <v>0</v>
      </c>
      <c r="H4" s="773">
        <v>0</v>
      </c>
      <c r="I4" s="772"/>
      <c r="J4" s="773">
        <v>0</v>
      </c>
      <c r="K4" s="773">
        <v>0</v>
      </c>
      <c r="L4" s="772"/>
      <c r="M4" s="778">
        <f t="shared" ref="M4:N68" si="1">E4+G4+J4</f>
        <v>367</v>
      </c>
      <c r="N4" s="772">
        <f t="shared" si="1"/>
        <v>0</v>
      </c>
    </row>
    <row r="5" spans="1:18" ht="15.6">
      <c r="A5" s="771" t="s">
        <v>1416</v>
      </c>
      <c r="B5" s="769" t="s">
        <v>1417</v>
      </c>
      <c r="C5" s="772">
        <v>261111.04000000001</v>
      </c>
      <c r="D5" s="772">
        <v>0</v>
      </c>
      <c r="E5" s="772">
        <f t="shared" si="0"/>
        <v>261</v>
      </c>
      <c r="F5" s="772">
        <f t="shared" si="0"/>
        <v>0</v>
      </c>
      <c r="G5" s="773">
        <v>0</v>
      </c>
      <c r="H5" s="773">
        <v>0</v>
      </c>
      <c r="I5" s="772"/>
      <c r="J5" s="773">
        <v>0</v>
      </c>
      <c r="K5" s="773">
        <v>0</v>
      </c>
      <c r="L5" s="772"/>
      <c r="M5" s="778">
        <f t="shared" si="1"/>
        <v>261</v>
      </c>
      <c r="N5" s="772">
        <f t="shared" si="1"/>
        <v>0</v>
      </c>
      <c r="Q5" s="780" t="s">
        <v>1872</v>
      </c>
    </row>
    <row r="6" spans="1:18" ht="15.6">
      <c r="A6" s="771" t="s">
        <v>1418</v>
      </c>
      <c r="B6" s="769" t="s">
        <v>1419</v>
      </c>
      <c r="C6" s="772">
        <v>1605333.71</v>
      </c>
      <c r="D6" s="772">
        <v>0</v>
      </c>
      <c r="E6" s="772">
        <f t="shared" si="0"/>
        <v>1605</v>
      </c>
      <c r="F6" s="772">
        <f t="shared" si="0"/>
        <v>0</v>
      </c>
      <c r="G6" s="773">
        <v>0</v>
      </c>
      <c r="H6" s="773">
        <v>0</v>
      </c>
      <c r="I6" s="772"/>
      <c r="J6" s="773">
        <v>0</v>
      </c>
      <c r="K6" s="773">
        <v>0</v>
      </c>
      <c r="L6" s="772"/>
      <c r="M6" s="778">
        <f t="shared" si="1"/>
        <v>1605</v>
      </c>
      <c r="N6" s="772">
        <f t="shared" si="1"/>
        <v>0</v>
      </c>
      <c r="Q6" s="777" t="s">
        <v>1873</v>
      </c>
      <c r="R6" s="776">
        <f>M18+M19</f>
        <v>468237</v>
      </c>
    </row>
    <row r="7" spans="1:18" ht="15.6">
      <c r="A7" s="771" t="s">
        <v>1420</v>
      </c>
      <c r="B7" s="769" t="s">
        <v>1421</v>
      </c>
      <c r="C7" s="772">
        <v>27499.62</v>
      </c>
      <c r="D7" s="772">
        <v>0</v>
      </c>
      <c r="E7" s="772">
        <f t="shared" si="0"/>
        <v>27</v>
      </c>
      <c r="F7" s="772">
        <f t="shared" si="0"/>
        <v>0</v>
      </c>
      <c r="G7" s="773">
        <v>0</v>
      </c>
      <c r="H7" s="773">
        <v>0</v>
      </c>
      <c r="I7" s="772"/>
      <c r="J7" s="773">
        <v>0</v>
      </c>
      <c r="K7" s="773">
        <v>0</v>
      </c>
      <c r="L7" s="772"/>
      <c r="M7" s="778">
        <f t="shared" si="1"/>
        <v>27</v>
      </c>
      <c r="N7" s="772">
        <f t="shared" si="1"/>
        <v>0</v>
      </c>
      <c r="Q7" s="777" t="s">
        <v>1874</v>
      </c>
      <c r="R7" s="776">
        <f>M20+M21</f>
        <v>518858</v>
      </c>
    </row>
    <row r="8" spans="1:18" ht="15.6">
      <c r="A8" s="771" t="s">
        <v>1424</v>
      </c>
      <c r="B8" s="769" t="s">
        <v>1425</v>
      </c>
      <c r="C8" s="772">
        <v>204331.56</v>
      </c>
      <c r="D8" s="772">
        <v>0</v>
      </c>
      <c r="E8" s="772">
        <f t="shared" si="0"/>
        <v>204</v>
      </c>
      <c r="F8" s="772">
        <f t="shared" si="0"/>
        <v>0</v>
      </c>
      <c r="G8" s="773">
        <v>0</v>
      </c>
      <c r="H8" s="773">
        <v>0</v>
      </c>
      <c r="I8" s="772"/>
      <c r="J8" s="773">
        <v>0</v>
      </c>
      <c r="K8" s="773">
        <v>0</v>
      </c>
      <c r="L8" s="772"/>
      <c r="M8" s="778">
        <f t="shared" si="1"/>
        <v>204</v>
      </c>
      <c r="N8" s="772">
        <f t="shared" si="1"/>
        <v>0</v>
      </c>
      <c r="R8" s="774">
        <f>SUM(R6:R7)</f>
        <v>987095</v>
      </c>
    </row>
    <row r="9" spans="1:18" ht="15.6">
      <c r="A9" s="771" t="s">
        <v>1426</v>
      </c>
      <c r="B9" s="769" t="s">
        <v>1427</v>
      </c>
      <c r="C9" s="772">
        <v>10000</v>
      </c>
      <c r="D9" s="772">
        <v>0</v>
      </c>
      <c r="E9" s="772">
        <f t="shared" si="0"/>
        <v>10</v>
      </c>
      <c r="F9" s="772">
        <f t="shared" si="0"/>
        <v>0</v>
      </c>
      <c r="G9" s="773">
        <v>0</v>
      </c>
      <c r="H9" s="773">
        <v>0</v>
      </c>
      <c r="I9" s="772"/>
      <c r="J9" s="773">
        <v>0</v>
      </c>
      <c r="K9" s="773">
        <v>0</v>
      </c>
      <c r="L9" s="772"/>
      <c r="M9" s="778">
        <f t="shared" si="1"/>
        <v>10</v>
      </c>
      <c r="N9" s="772">
        <f t="shared" si="1"/>
        <v>0</v>
      </c>
    </row>
    <row r="10" spans="1:18" ht="15.6">
      <c r="A10" s="771" t="s">
        <v>1430</v>
      </c>
      <c r="B10" s="769" t="s">
        <v>1431</v>
      </c>
      <c r="C10" s="772">
        <v>4657649.95</v>
      </c>
      <c r="D10" s="772">
        <v>0</v>
      </c>
      <c r="E10" s="772">
        <f t="shared" si="0"/>
        <v>4658</v>
      </c>
      <c r="F10" s="772">
        <f t="shared" si="0"/>
        <v>0</v>
      </c>
      <c r="G10" s="773">
        <v>0</v>
      </c>
      <c r="H10" s="773">
        <v>0</v>
      </c>
      <c r="I10" s="772"/>
      <c r="J10" s="773">
        <v>0</v>
      </c>
      <c r="K10" s="773">
        <v>0</v>
      </c>
      <c r="L10" s="772"/>
      <c r="M10" s="778">
        <f t="shared" si="1"/>
        <v>4658</v>
      </c>
      <c r="N10" s="772">
        <f t="shared" si="1"/>
        <v>0</v>
      </c>
    </row>
    <row r="11" spans="1:18" ht="15.6">
      <c r="A11" s="771" t="s">
        <v>1633</v>
      </c>
      <c r="B11" s="769" t="s">
        <v>1634</v>
      </c>
      <c r="C11" s="772">
        <v>94484.99</v>
      </c>
      <c r="D11" s="772">
        <v>0</v>
      </c>
      <c r="E11" s="772">
        <f t="shared" si="0"/>
        <v>94</v>
      </c>
      <c r="F11" s="772">
        <f t="shared" si="0"/>
        <v>0</v>
      </c>
      <c r="G11" s="773">
        <v>0</v>
      </c>
      <c r="H11" s="773">
        <v>0</v>
      </c>
      <c r="I11" s="772"/>
      <c r="J11" s="773">
        <v>0</v>
      </c>
      <c r="K11" s="773">
        <v>0</v>
      </c>
      <c r="L11" s="772"/>
      <c r="M11" s="778">
        <f t="shared" si="1"/>
        <v>94</v>
      </c>
      <c r="N11" s="772">
        <f t="shared" si="1"/>
        <v>0</v>
      </c>
      <c r="Q11" s="780" t="s">
        <v>1875</v>
      </c>
    </row>
    <row r="12" spans="1:18" ht="15.6">
      <c r="A12" s="771" t="s">
        <v>1635</v>
      </c>
      <c r="B12" s="769" t="s">
        <v>1636</v>
      </c>
      <c r="C12" s="772">
        <v>41062250.57</v>
      </c>
      <c r="D12" s="772">
        <v>0</v>
      </c>
      <c r="E12" s="772">
        <f t="shared" si="0"/>
        <v>41062</v>
      </c>
      <c r="F12" s="772">
        <f t="shared" si="0"/>
        <v>0</v>
      </c>
      <c r="G12" s="773">
        <v>0</v>
      </c>
      <c r="H12" s="773">
        <v>0</v>
      </c>
      <c r="I12" s="772"/>
      <c r="J12" s="773">
        <v>0</v>
      </c>
      <c r="K12" s="773">
        <v>0</v>
      </c>
      <c r="L12" s="772"/>
      <c r="M12" s="778">
        <f t="shared" si="1"/>
        <v>41062</v>
      </c>
      <c r="N12" s="772">
        <f t="shared" si="1"/>
        <v>0</v>
      </c>
      <c r="Q12" s="777" t="s">
        <v>1876</v>
      </c>
      <c r="R12" s="776">
        <f>SUM(M23:M27)</f>
        <v>807</v>
      </c>
    </row>
    <row r="13" spans="1:18" ht="15.6">
      <c r="A13" s="771" t="s">
        <v>1637</v>
      </c>
      <c r="B13" s="769" t="s">
        <v>1638</v>
      </c>
      <c r="C13" s="772">
        <v>62279514.219999999</v>
      </c>
      <c r="D13" s="772">
        <v>0</v>
      </c>
      <c r="E13" s="772">
        <f t="shared" si="0"/>
        <v>62280</v>
      </c>
      <c r="F13" s="772">
        <f t="shared" si="0"/>
        <v>0</v>
      </c>
      <c r="G13" s="773">
        <v>0</v>
      </c>
      <c r="H13" s="773">
        <v>0</v>
      </c>
      <c r="I13" s="772"/>
      <c r="J13" s="773">
        <v>0</v>
      </c>
      <c r="K13" s="773">
        <v>0</v>
      </c>
      <c r="L13" s="772"/>
      <c r="M13" s="778">
        <f t="shared" si="1"/>
        <v>62280</v>
      </c>
      <c r="N13" s="772">
        <f t="shared" si="1"/>
        <v>0</v>
      </c>
      <c r="Q13" s="777" t="s">
        <v>904</v>
      </c>
      <c r="R13" s="776">
        <f>M28</f>
        <v>4059</v>
      </c>
    </row>
    <row r="14" spans="1:18" ht="15.6">
      <c r="A14" s="771" t="s">
        <v>1827</v>
      </c>
      <c r="B14" s="769" t="s">
        <v>1828</v>
      </c>
      <c r="C14" s="772">
        <v>4864.4400000000005</v>
      </c>
      <c r="D14" s="772">
        <v>0</v>
      </c>
      <c r="E14" s="772">
        <f t="shared" si="0"/>
        <v>5</v>
      </c>
      <c r="F14" s="772">
        <f t="shared" si="0"/>
        <v>0</v>
      </c>
      <c r="G14" s="773">
        <v>0</v>
      </c>
      <c r="H14" s="773">
        <v>0</v>
      </c>
      <c r="I14" s="772"/>
      <c r="J14" s="773">
        <v>0</v>
      </c>
      <c r="K14" s="773">
        <v>0</v>
      </c>
      <c r="L14" s="772"/>
      <c r="M14" s="778">
        <f t="shared" si="1"/>
        <v>5</v>
      </c>
      <c r="N14" s="772">
        <f t="shared" si="1"/>
        <v>0</v>
      </c>
      <c r="R14" s="774">
        <f>SUM(R12:R13)</f>
        <v>4866</v>
      </c>
    </row>
    <row r="15" spans="1:18" ht="15.6">
      <c r="A15" s="771" t="s">
        <v>1829</v>
      </c>
      <c r="B15" s="769" t="s">
        <v>1830</v>
      </c>
      <c r="C15" s="772">
        <v>102634615.27</v>
      </c>
      <c r="D15" s="772">
        <v>0</v>
      </c>
      <c r="E15" s="772">
        <f t="shared" si="0"/>
        <v>102635</v>
      </c>
      <c r="F15" s="772">
        <f t="shared" si="0"/>
        <v>0</v>
      </c>
      <c r="G15" s="773">
        <v>0</v>
      </c>
      <c r="H15" s="773">
        <v>0</v>
      </c>
      <c r="I15" s="772"/>
      <c r="J15" s="773">
        <v>0</v>
      </c>
      <c r="K15" s="773">
        <v>0</v>
      </c>
      <c r="L15" s="772"/>
      <c r="M15" s="778">
        <f t="shared" si="1"/>
        <v>102635</v>
      </c>
      <c r="N15" s="772">
        <f t="shared" si="1"/>
        <v>0</v>
      </c>
    </row>
    <row r="16" spans="1:18" ht="15.6">
      <c r="A16" s="771" t="s">
        <v>1831</v>
      </c>
      <c r="B16" s="769" t="s">
        <v>1832</v>
      </c>
      <c r="C16" s="772">
        <v>6360</v>
      </c>
      <c r="D16" s="772">
        <v>0</v>
      </c>
      <c r="E16" s="772">
        <f t="shared" si="0"/>
        <v>6</v>
      </c>
      <c r="F16" s="772">
        <f t="shared" si="0"/>
        <v>0</v>
      </c>
      <c r="G16" s="773">
        <v>0</v>
      </c>
      <c r="H16" s="773">
        <v>0</v>
      </c>
      <c r="I16" s="772"/>
      <c r="J16" s="773">
        <v>0</v>
      </c>
      <c r="K16" s="773">
        <v>0</v>
      </c>
      <c r="L16" s="772"/>
      <c r="M16" s="778">
        <f t="shared" si="1"/>
        <v>6</v>
      </c>
      <c r="N16" s="772">
        <f t="shared" si="1"/>
        <v>0</v>
      </c>
      <c r="Q16" s="780" t="s">
        <v>1877</v>
      </c>
      <c r="R16" s="776">
        <f>SUM(M29:M37)</f>
        <v>3231</v>
      </c>
    </row>
    <row r="17" spans="1:22" ht="15.6">
      <c r="A17" s="771" t="s">
        <v>1833</v>
      </c>
      <c r="B17" s="769" t="s">
        <v>1834</v>
      </c>
      <c r="C17" s="772">
        <v>5722.2300000000005</v>
      </c>
      <c r="D17" s="772">
        <v>0</v>
      </c>
      <c r="E17" s="772">
        <f t="shared" si="0"/>
        <v>6</v>
      </c>
      <c r="F17" s="772">
        <f t="shared" si="0"/>
        <v>0</v>
      </c>
      <c r="G17" s="773">
        <v>0</v>
      </c>
      <c r="H17" s="773">
        <v>0</v>
      </c>
      <c r="I17" s="772"/>
      <c r="J17" s="773">
        <v>0</v>
      </c>
      <c r="K17" s="773">
        <v>0</v>
      </c>
      <c r="L17" s="772"/>
      <c r="M17" s="778">
        <f t="shared" si="1"/>
        <v>6</v>
      </c>
      <c r="N17" s="772">
        <f t="shared" si="1"/>
        <v>0</v>
      </c>
    </row>
    <row r="18" spans="1:22" ht="15.6">
      <c r="A18" s="771" t="s">
        <v>1432</v>
      </c>
      <c r="B18" s="769" t="s">
        <v>1433</v>
      </c>
      <c r="C18" s="772">
        <v>437941463.52999997</v>
      </c>
      <c r="D18" s="772">
        <v>0</v>
      </c>
      <c r="E18" s="772">
        <f t="shared" si="0"/>
        <v>437941</v>
      </c>
      <c r="F18" s="772">
        <f t="shared" si="0"/>
        <v>0</v>
      </c>
      <c r="G18" s="773">
        <v>0</v>
      </c>
      <c r="H18" s="773">
        <v>0</v>
      </c>
      <c r="I18" s="772"/>
      <c r="J18" s="773">
        <v>0</v>
      </c>
      <c r="K18" s="773">
        <v>0</v>
      </c>
      <c r="L18" s="772"/>
      <c r="M18" s="778">
        <f>E18+G18+J18</f>
        <v>437941</v>
      </c>
      <c r="N18" s="772">
        <f t="shared" si="1"/>
        <v>0</v>
      </c>
    </row>
    <row r="19" spans="1:22" ht="15.6">
      <c r="A19" s="771" t="s">
        <v>1434</v>
      </c>
      <c r="B19" s="769" t="s">
        <v>1435</v>
      </c>
      <c r="C19" s="772">
        <v>30295762.57</v>
      </c>
      <c r="D19" s="772">
        <v>0</v>
      </c>
      <c r="E19" s="772">
        <f t="shared" si="0"/>
        <v>30296</v>
      </c>
      <c r="F19" s="772">
        <f t="shared" si="0"/>
        <v>0</v>
      </c>
      <c r="G19" s="773">
        <v>0</v>
      </c>
      <c r="H19" s="773">
        <v>0</v>
      </c>
      <c r="I19" s="772"/>
      <c r="J19" s="773">
        <v>0</v>
      </c>
      <c r="K19" s="773">
        <v>0</v>
      </c>
      <c r="L19" s="772"/>
      <c r="M19" s="778">
        <f t="shared" si="1"/>
        <v>30296</v>
      </c>
      <c r="N19" s="772">
        <f t="shared" si="1"/>
        <v>0</v>
      </c>
      <c r="Q19" s="780" t="s">
        <v>1881</v>
      </c>
    </row>
    <row r="20" spans="1:22" ht="15.6">
      <c r="A20" s="771" t="s">
        <v>1440</v>
      </c>
      <c r="B20" s="769" t="s">
        <v>1441</v>
      </c>
      <c r="C20" s="772">
        <v>419384201.14999998</v>
      </c>
      <c r="D20" s="772">
        <v>0</v>
      </c>
      <c r="E20" s="772">
        <f t="shared" si="0"/>
        <v>419384</v>
      </c>
      <c r="F20" s="772">
        <f t="shared" si="0"/>
        <v>0</v>
      </c>
      <c r="G20" s="773">
        <v>0</v>
      </c>
      <c r="H20" s="773">
        <v>0</v>
      </c>
      <c r="I20" s="772"/>
      <c r="J20" s="773">
        <v>0</v>
      </c>
      <c r="K20" s="773">
        <f>ROUND(4788000/1000,0)</f>
        <v>4788</v>
      </c>
      <c r="L20" s="772"/>
      <c r="M20" s="778">
        <f>E20+G20-K20</f>
        <v>414596</v>
      </c>
      <c r="N20" s="772">
        <v>0</v>
      </c>
      <c r="Q20" s="781" t="s">
        <v>1743</v>
      </c>
      <c r="R20" s="776">
        <f>N50</f>
        <v>1801</v>
      </c>
    </row>
    <row r="21" spans="1:22" ht="15.6">
      <c r="A21" s="771" t="s">
        <v>1442</v>
      </c>
      <c r="B21" s="769" t="s">
        <v>1443</v>
      </c>
      <c r="C21" s="772">
        <v>99474392.290000007</v>
      </c>
      <c r="D21" s="772">
        <v>0</v>
      </c>
      <c r="E21" s="772">
        <f t="shared" si="0"/>
        <v>99474</v>
      </c>
      <c r="F21" s="772">
        <f t="shared" si="0"/>
        <v>0</v>
      </c>
      <c r="G21" s="773">
        <v>0</v>
      </c>
      <c r="H21" s="773">
        <v>0</v>
      </c>
      <c r="I21" s="772"/>
      <c r="J21" s="773">
        <f>K20</f>
        <v>4788</v>
      </c>
      <c r="K21" s="773">
        <v>0</v>
      </c>
      <c r="L21" s="772"/>
      <c r="M21" s="778">
        <f>E21+G21+J21</f>
        <v>104262</v>
      </c>
      <c r="N21" s="772">
        <v>0</v>
      </c>
      <c r="Q21" s="781" t="s">
        <v>1878</v>
      </c>
      <c r="R21" s="776">
        <f>N52</f>
        <v>234</v>
      </c>
    </row>
    <row r="22" spans="1:22" ht="15.6">
      <c r="A22" s="771" t="s">
        <v>1444</v>
      </c>
      <c r="B22" s="769" t="s">
        <v>1445</v>
      </c>
      <c r="C22" s="772">
        <v>57677717.009999998</v>
      </c>
      <c r="D22" s="772">
        <v>0</v>
      </c>
      <c r="E22" s="772">
        <f t="shared" si="0"/>
        <v>57678</v>
      </c>
      <c r="F22" s="772">
        <f t="shared" si="0"/>
        <v>0</v>
      </c>
      <c r="G22" s="773">
        <v>0</v>
      </c>
      <c r="H22" s="773">
        <v>0</v>
      </c>
      <c r="I22" s="772"/>
      <c r="J22" s="773">
        <v>0</v>
      </c>
      <c r="K22" s="773">
        <v>0</v>
      </c>
      <c r="L22" s="772"/>
      <c r="M22" s="778">
        <f t="shared" si="1"/>
        <v>57678</v>
      </c>
      <c r="N22" s="772">
        <f t="shared" si="1"/>
        <v>0</v>
      </c>
      <c r="Q22" s="781" t="s">
        <v>1879</v>
      </c>
      <c r="R22" s="782">
        <v>92</v>
      </c>
      <c r="T22" s="779" t="s">
        <v>1941</v>
      </c>
      <c r="U22" s="769">
        <v>795</v>
      </c>
    </row>
    <row r="23" spans="1:22" ht="15.6">
      <c r="A23" s="771" t="s">
        <v>1640</v>
      </c>
      <c r="B23" s="769" t="s">
        <v>1641</v>
      </c>
      <c r="C23" s="772">
        <v>0.84</v>
      </c>
      <c r="D23" s="772">
        <v>0</v>
      </c>
      <c r="E23" s="772">
        <f t="shared" si="0"/>
        <v>0</v>
      </c>
      <c r="F23" s="772">
        <f t="shared" si="0"/>
        <v>0</v>
      </c>
      <c r="G23" s="773">
        <v>0</v>
      </c>
      <c r="H23" s="773">
        <v>0</v>
      </c>
      <c r="I23" s="772"/>
      <c r="J23" s="773">
        <v>0</v>
      </c>
      <c r="K23" s="773">
        <v>0</v>
      </c>
      <c r="L23" s="772"/>
      <c r="M23" s="778">
        <f t="shared" si="1"/>
        <v>0</v>
      </c>
      <c r="N23" s="772">
        <f t="shared" si="1"/>
        <v>0</v>
      </c>
      <c r="Q23" s="781" t="s">
        <v>1948</v>
      </c>
      <c r="R23" s="776">
        <v>606</v>
      </c>
      <c r="T23" s="790" t="s">
        <v>1940</v>
      </c>
      <c r="U23" s="769">
        <v>561</v>
      </c>
    </row>
    <row r="24" spans="1:22" ht="15.6">
      <c r="A24" s="771" t="s">
        <v>1642</v>
      </c>
      <c r="B24" s="769" t="s">
        <v>1643</v>
      </c>
      <c r="C24" s="772">
        <v>474079.84</v>
      </c>
      <c r="D24" s="772">
        <v>0</v>
      </c>
      <c r="E24" s="772">
        <f t="shared" si="0"/>
        <v>474</v>
      </c>
      <c r="F24" s="772">
        <f t="shared" si="0"/>
        <v>0</v>
      </c>
      <c r="G24" s="773">
        <v>0</v>
      </c>
      <c r="H24" s="773">
        <v>0</v>
      </c>
      <c r="I24" s="772"/>
      <c r="J24" s="773">
        <v>0</v>
      </c>
      <c r="K24" s="773">
        <v>0</v>
      </c>
      <c r="L24" s="772"/>
      <c r="M24" s="778">
        <f t="shared" si="1"/>
        <v>474</v>
      </c>
      <c r="N24" s="772">
        <f t="shared" si="1"/>
        <v>0</v>
      </c>
      <c r="Q24" s="781" t="s">
        <v>893</v>
      </c>
      <c r="R24" s="776">
        <v>0</v>
      </c>
      <c r="T24" s="790" t="s">
        <v>1945</v>
      </c>
      <c r="U24" s="769">
        <v>45</v>
      </c>
    </row>
    <row r="25" spans="1:22" ht="15.6">
      <c r="A25" s="771" t="s">
        <v>1644</v>
      </c>
      <c r="B25" s="769" t="s">
        <v>1645</v>
      </c>
      <c r="C25" s="772">
        <v>164465.07</v>
      </c>
      <c r="D25" s="772">
        <v>0</v>
      </c>
      <c r="E25" s="772">
        <f t="shared" si="0"/>
        <v>164</v>
      </c>
      <c r="F25" s="772">
        <f t="shared" si="0"/>
        <v>0</v>
      </c>
      <c r="G25" s="773">
        <v>0</v>
      </c>
      <c r="H25" s="773">
        <v>0</v>
      </c>
      <c r="I25" s="772"/>
      <c r="J25" s="773">
        <v>0</v>
      </c>
      <c r="K25" s="773">
        <v>0</v>
      </c>
      <c r="L25" s="772"/>
      <c r="M25" s="778">
        <f t="shared" si="1"/>
        <v>164</v>
      </c>
      <c r="N25" s="772">
        <f t="shared" si="1"/>
        <v>0</v>
      </c>
      <c r="Q25" s="781" t="s">
        <v>1880</v>
      </c>
      <c r="R25" s="776">
        <f>N69</f>
        <v>75</v>
      </c>
      <c r="T25" s="790" t="s">
        <v>1947</v>
      </c>
      <c r="U25" s="769">
        <f>U22-U23-U24</f>
        <v>189</v>
      </c>
    </row>
    <row r="26" spans="1:22" ht="15.6">
      <c r="A26" s="771" t="s">
        <v>1835</v>
      </c>
      <c r="B26" s="769" t="s">
        <v>1836</v>
      </c>
      <c r="C26" s="772">
        <v>160253.13</v>
      </c>
      <c r="D26" s="772">
        <v>0</v>
      </c>
      <c r="E26" s="772">
        <f t="shared" si="0"/>
        <v>160</v>
      </c>
      <c r="F26" s="772">
        <f t="shared" si="0"/>
        <v>0</v>
      </c>
      <c r="G26" s="773">
        <v>0</v>
      </c>
      <c r="H26" s="773">
        <v>0</v>
      </c>
      <c r="I26" s="772"/>
      <c r="J26" s="773">
        <v>0</v>
      </c>
      <c r="K26" s="773">
        <v>0</v>
      </c>
      <c r="L26" s="772"/>
      <c r="M26" s="778">
        <f t="shared" si="1"/>
        <v>160</v>
      </c>
      <c r="N26" s="772">
        <f t="shared" si="1"/>
        <v>0</v>
      </c>
      <c r="R26" s="774">
        <f>SUM(R20:R25)</f>
        <v>2808</v>
      </c>
    </row>
    <row r="27" spans="1:22" ht="15.6">
      <c r="A27" s="771" t="s">
        <v>1837</v>
      </c>
      <c r="B27" s="769" t="s">
        <v>1838</v>
      </c>
      <c r="C27" s="772">
        <v>9229.27</v>
      </c>
      <c r="D27" s="772">
        <v>0</v>
      </c>
      <c r="E27" s="772">
        <f t="shared" si="0"/>
        <v>9</v>
      </c>
      <c r="F27" s="772">
        <f t="shared" si="0"/>
        <v>0</v>
      </c>
      <c r="G27" s="773">
        <v>0</v>
      </c>
      <c r="H27" s="773">
        <v>0</v>
      </c>
      <c r="I27" s="772"/>
      <c r="J27" s="773">
        <v>0</v>
      </c>
      <c r="K27" s="773">
        <v>0</v>
      </c>
      <c r="L27" s="772"/>
      <c r="M27" s="778">
        <f t="shared" si="1"/>
        <v>9</v>
      </c>
      <c r="N27" s="772">
        <f t="shared" si="1"/>
        <v>0</v>
      </c>
    </row>
    <row r="28" spans="1:22" ht="15.6">
      <c r="A28" s="771" t="s">
        <v>1454</v>
      </c>
      <c r="B28" s="769" t="s">
        <v>1455</v>
      </c>
      <c r="C28" s="772">
        <v>4058965.5</v>
      </c>
      <c r="D28" s="772">
        <v>0</v>
      </c>
      <c r="E28" s="772">
        <f t="shared" si="0"/>
        <v>4059</v>
      </c>
      <c r="F28" s="772">
        <f t="shared" si="0"/>
        <v>0</v>
      </c>
      <c r="G28" s="773">
        <v>0</v>
      </c>
      <c r="H28" s="773">
        <v>0</v>
      </c>
      <c r="I28" s="772"/>
      <c r="J28" s="773">
        <v>0</v>
      </c>
      <c r="K28" s="773">
        <v>0</v>
      </c>
      <c r="L28" s="772"/>
      <c r="M28" s="778">
        <f t="shared" si="1"/>
        <v>4059</v>
      </c>
      <c r="N28" s="772">
        <f t="shared" si="1"/>
        <v>0</v>
      </c>
      <c r="Q28" s="780" t="s">
        <v>1882</v>
      </c>
      <c r="T28" s="791" t="s">
        <v>1944</v>
      </c>
    </row>
    <row r="29" spans="1:22" ht="15.6">
      <c r="A29" s="771" t="s">
        <v>1646</v>
      </c>
      <c r="B29" s="769" t="s">
        <v>1647</v>
      </c>
      <c r="C29" s="772">
        <v>9488</v>
      </c>
      <c r="D29" s="772">
        <v>0</v>
      </c>
      <c r="E29" s="772">
        <f t="shared" si="0"/>
        <v>9</v>
      </c>
      <c r="F29" s="772">
        <f t="shared" si="0"/>
        <v>0</v>
      </c>
      <c r="G29" s="773">
        <v>0</v>
      </c>
      <c r="H29" s="773">
        <v>0</v>
      </c>
      <c r="I29" s="772"/>
      <c r="J29" s="773">
        <v>0</v>
      </c>
      <c r="K29" s="773">
        <v>0</v>
      </c>
      <c r="L29" s="772"/>
      <c r="M29" s="778">
        <f t="shared" si="1"/>
        <v>9</v>
      </c>
      <c r="N29" s="772">
        <f t="shared" si="1"/>
        <v>0</v>
      </c>
      <c r="Q29" s="783" t="s">
        <v>1883</v>
      </c>
      <c r="R29" s="776">
        <f>N72+N71</f>
        <v>90</v>
      </c>
      <c r="T29" s="790" t="s">
        <v>1938</v>
      </c>
      <c r="U29" s="785">
        <v>561</v>
      </c>
    </row>
    <row r="30" spans="1:22" ht="15.6">
      <c r="A30" s="771" t="s">
        <v>1456</v>
      </c>
      <c r="B30" s="769" t="s">
        <v>1457</v>
      </c>
      <c r="C30" s="772">
        <v>2500000</v>
      </c>
      <c r="D30" s="772">
        <v>0</v>
      </c>
      <c r="E30" s="772">
        <f t="shared" si="0"/>
        <v>2500</v>
      </c>
      <c r="F30" s="772">
        <f t="shared" si="0"/>
        <v>0</v>
      </c>
      <c r="G30" s="773">
        <v>0</v>
      </c>
      <c r="H30" s="773">
        <v>0</v>
      </c>
      <c r="I30" s="772"/>
      <c r="J30" s="773">
        <v>0</v>
      </c>
      <c r="K30" s="773">
        <v>0</v>
      </c>
      <c r="L30" s="772"/>
      <c r="M30" s="778">
        <f t="shared" si="1"/>
        <v>2500</v>
      </c>
      <c r="N30" s="772">
        <f t="shared" si="1"/>
        <v>0</v>
      </c>
      <c r="Q30" s="777" t="s">
        <v>1884</v>
      </c>
      <c r="R30" s="776">
        <v>131</v>
      </c>
      <c r="T30" s="790" t="s">
        <v>1942</v>
      </c>
      <c r="U30" s="785">
        <f>U29/1.13</f>
        <v>496.46017699115049</v>
      </c>
      <c r="V30" s="2322" t="s">
        <v>1951</v>
      </c>
    </row>
    <row r="31" spans="1:22" ht="15.6">
      <c r="A31" s="771" t="s">
        <v>1458</v>
      </c>
      <c r="B31" s="769" t="s">
        <v>1459</v>
      </c>
      <c r="C31" s="772">
        <v>200000</v>
      </c>
      <c r="D31" s="772">
        <v>0</v>
      </c>
      <c r="E31" s="772">
        <f t="shared" si="0"/>
        <v>200</v>
      </c>
      <c r="F31" s="772">
        <f t="shared" si="0"/>
        <v>0</v>
      </c>
      <c r="G31" s="773">
        <v>0</v>
      </c>
      <c r="H31" s="773">
        <v>0</v>
      </c>
      <c r="I31" s="772"/>
      <c r="J31" s="773">
        <v>0</v>
      </c>
      <c r="K31" s="773">
        <v>0</v>
      </c>
      <c r="L31" s="772"/>
      <c r="M31" s="778">
        <f t="shared" si="1"/>
        <v>200</v>
      </c>
      <c r="N31" s="772">
        <f t="shared" si="1"/>
        <v>0</v>
      </c>
      <c r="Q31" s="790" t="s">
        <v>1949</v>
      </c>
      <c r="R31" s="776">
        <f>N68</f>
        <v>90</v>
      </c>
      <c r="T31" s="790" t="s">
        <v>1943</v>
      </c>
      <c r="U31" s="776">
        <f>U29-U30</f>
        <v>64.53982300884951</v>
      </c>
      <c r="V31" s="2322"/>
    </row>
    <row r="32" spans="1:22" ht="15.6">
      <c r="A32" s="771" t="s">
        <v>1460</v>
      </c>
      <c r="B32" s="769" t="s">
        <v>1461</v>
      </c>
      <c r="C32" s="772">
        <v>0</v>
      </c>
      <c r="D32" s="772">
        <v>0.05</v>
      </c>
      <c r="E32" s="772">
        <f t="shared" si="0"/>
        <v>0</v>
      </c>
      <c r="F32" s="772">
        <f t="shared" si="0"/>
        <v>0</v>
      </c>
      <c r="G32" s="773">
        <v>0</v>
      </c>
      <c r="H32" s="773">
        <v>0</v>
      </c>
      <c r="I32" s="772"/>
      <c r="J32" s="773">
        <v>0</v>
      </c>
      <c r="K32" s="773">
        <v>0</v>
      </c>
      <c r="L32" s="772"/>
      <c r="M32" s="778">
        <f t="shared" si="1"/>
        <v>0</v>
      </c>
      <c r="N32" s="772">
        <f t="shared" si="1"/>
        <v>0</v>
      </c>
      <c r="R32" s="774">
        <f>SUM(R29:R31)</f>
        <v>311</v>
      </c>
      <c r="T32" s="790" t="s">
        <v>1946</v>
      </c>
      <c r="U32" s="785">
        <v>45</v>
      </c>
      <c r="V32" s="770" t="s">
        <v>1951</v>
      </c>
    </row>
    <row r="33" spans="1:22" ht="15.6">
      <c r="A33" s="771" t="s">
        <v>1464</v>
      </c>
      <c r="B33" s="769" t="s">
        <v>1465</v>
      </c>
      <c r="C33" s="772">
        <v>0</v>
      </c>
      <c r="D33" s="772">
        <v>5.01</v>
      </c>
      <c r="E33" s="772">
        <f t="shared" si="0"/>
        <v>0</v>
      </c>
      <c r="F33" s="772">
        <f t="shared" si="0"/>
        <v>0</v>
      </c>
      <c r="G33" s="773">
        <v>0</v>
      </c>
      <c r="H33" s="773">
        <v>0</v>
      </c>
      <c r="I33" s="772"/>
      <c r="J33" s="773">
        <v>0</v>
      </c>
      <c r="K33" s="773">
        <v>0</v>
      </c>
      <c r="L33" s="772"/>
      <c r="M33" s="778">
        <f t="shared" si="1"/>
        <v>0</v>
      </c>
      <c r="N33" s="772">
        <f t="shared" si="1"/>
        <v>0</v>
      </c>
      <c r="Q33" s="779" t="s">
        <v>1885</v>
      </c>
      <c r="R33" s="776">
        <f>SUM(M107:M114)+M96+M97</f>
        <v>2183</v>
      </c>
    </row>
    <row r="34" spans="1:22" ht="15.6">
      <c r="A34" s="771" t="s">
        <v>1466</v>
      </c>
      <c r="B34" s="769" t="s">
        <v>1467</v>
      </c>
      <c r="C34" s="772">
        <v>0</v>
      </c>
      <c r="D34" s="772">
        <v>0.04</v>
      </c>
      <c r="E34" s="772">
        <f t="shared" si="0"/>
        <v>0</v>
      </c>
      <c r="F34" s="772">
        <f t="shared" si="0"/>
        <v>0</v>
      </c>
      <c r="G34" s="773">
        <v>0</v>
      </c>
      <c r="H34" s="773">
        <v>0</v>
      </c>
      <c r="I34" s="772"/>
      <c r="J34" s="773">
        <v>0</v>
      </c>
      <c r="K34" s="773">
        <v>0</v>
      </c>
      <c r="L34" s="772"/>
      <c r="M34" s="778">
        <f t="shared" si="1"/>
        <v>0</v>
      </c>
      <c r="N34" s="772">
        <f t="shared" si="1"/>
        <v>0</v>
      </c>
      <c r="T34" s="790" t="s">
        <v>1939</v>
      </c>
      <c r="U34" s="785">
        <v>189</v>
      </c>
      <c r="V34" s="790" t="s">
        <v>1950</v>
      </c>
    </row>
    <row r="35" spans="1:22" ht="15.6">
      <c r="A35" s="771" t="s">
        <v>1839</v>
      </c>
      <c r="B35" s="769" t="s">
        <v>1840</v>
      </c>
      <c r="C35" s="772">
        <v>27343.670000000002</v>
      </c>
      <c r="D35" s="772">
        <v>0</v>
      </c>
      <c r="E35" s="772">
        <f t="shared" si="0"/>
        <v>27</v>
      </c>
      <c r="F35" s="772">
        <f t="shared" si="0"/>
        <v>0</v>
      </c>
      <c r="G35" s="773">
        <v>0</v>
      </c>
      <c r="H35" s="773">
        <v>0</v>
      </c>
      <c r="I35" s="772"/>
      <c r="J35" s="773">
        <v>0</v>
      </c>
      <c r="K35" s="773">
        <v>0</v>
      </c>
      <c r="L35" s="772"/>
      <c r="M35" s="778">
        <f t="shared" si="1"/>
        <v>27</v>
      </c>
      <c r="N35" s="772">
        <f t="shared" si="1"/>
        <v>0</v>
      </c>
    </row>
    <row r="36" spans="1:22" ht="15.6">
      <c r="A36" s="771" t="s">
        <v>1468</v>
      </c>
      <c r="B36" s="769" t="s">
        <v>1469</v>
      </c>
      <c r="C36" s="772">
        <v>108456.40000000001</v>
      </c>
      <c r="D36" s="772">
        <v>0</v>
      </c>
      <c r="E36" s="772">
        <f t="shared" si="0"/>
        <v>108</v>
      </c>
      <c r="F36" s="772">
        <f t="shared" si="0"/>
        <v>0</v>
      </c>
      <c r="G36" s="773">
        <v>0</v>
      </c>
      <c r="H36" s="773">
        <v>0</v>
      </c>
      <c r="I36" s="772"/>
      <c r="J36" s="773">
        <v>0</v>
      </c>
      <c r="K36" s="773">
        <v>0</v>
      </c>
      <c r="L36" s="772"/>
      <c r="M36" s="778">
        <f t="shared" si="1"/>
        <v>108</v>
      </c>
      <c r="N36" s="772">
        <f t="shared" si="1"/>
        <v>0</v>
      </c>
    </row>
    <row r="37" spans="1:22" ht="15.6">
      <c r="A37" s="771" t="s">
        <v>1470</v>
      </c>
      <c r="B37" s="769" t="s">
        <v>1471</v>
      </c>
      <c r="C37" s="772">
        <v>387123.47000000003</v>
      </c>
      <c r="D37" s="772">
        <v>0</v>
      </c>
      <c r="E37" s="772">
        <f t="shared" si="0"/>
        <v>387</v>
      </c>
      <c r="F37" s="772">
        <f t="shared" si="0"/>
        <v>0</v>
      </c>
      <c r="G37" s="773">
        <v>0</v>
      </c>
      <c r="H37" s="773">
        <v>0</v>
      </c>
      <c r="I37" s="772"/>
      <c r="J37" s="773">
        <v>0</v>
      </c>
      <c r="K37" s="773">
        <v>0</v>
      </c>
      <c r="L37" s="772"/>
      <c r="M37" s="778">
        <f t="shared" si="1"/>
        <v>387</v>
      </c>
      <c r="N37" s="772">
        <f t="shared" si="1"/>
        <v>0</v>
      </c>
    </row>
    <row r="38" spans="1:22" ht="15.6">
      <c r="A38" s="771" t="s">
        <v>1472</v>
      </c>
      <c r="B38" s="769" t="s">
        <v>1473</v>
      </c>
      <c r="C38" s="772">
        <v>0</v>
      </c>
      <c r="D38" s="772">
        <v>360718307.24000001</v>
      </c>
      <c r="E38" s="772">
        <f t="shared" si="0"/>
        <v>0</v>
      </c>
      <c r="F38" s="772">
        <f t="shared" si="0"/>
        <v>360718</v>
      </c>
      <c r="G38" s="773">
        <v>0</v>
      </c>
      <c r="H38" s="773">
        <v>0</v>
      </c>
      <c r="I38" s="772"/>
      <c r="J38" s="773">
        <v>0</v>
      </c>
      <c r="K38" s="773">
        <v>0</v>
      </c>
      <c r="L38" s="772"/>
      <c r="M38" s="772">
        <f t="shared" si="1"/>
        <v>0</v>
      </c>
      <c r="N38" s="772">
        <f t="shared" si="1"/>
        <v>360718</v>
      </c>
    </row>
    <row r="39" spans="1:22" ht="15.6">
      <c r="A39" s="771" t="s">
        <v>1474</v>
      </c>
      <c r="B39" s="769" t="s">
        <v>1475</v>
      </c>
      <c r="C39" s="772">
        <v>0</v>
      </c>
      <c r="D39" s="772">
        <v>15838.08</v>
      </c>
      <c r="E39" s="772">
        <f t="shared" si="0"/>
        <v>0</v>
      </c>
      <c r="F39" s="772">
        <f t="shared" si="0"/>
        <v>16</v>
      </c>
      <c r="G39" s="773">
        <v>0</v>
      </c>
      <c r="H39" s="773">
        <v>0</v>
      </c>
      <c r="I39" s="772"/>
      <c r="J39" s="773">
        <v>0</v>
      </c>
      <c r="K39" s="773">
        <v>0</v>
      </c>
      <c r="L39" s="772"/>
      <c r="M39" s="772">
        <f t="shared" si="1"/>
        <v>0</v>
      </c>
      <c r="N39" s="772">
        <f t="shared" si="1"/>
        <v>16</v>
      </c>
      <c r="R39" s="785">
        <v>4788000</v>
      </c>
    </row>
    <row r="40" spans="1:22" ht="15.6">
      <c r="A40" s="771" t="s">
        <v>1476</v>
      </c>
      <c r="B40" s="769" t="s">
        <v>1477</v>
      </c>
      <c r="C40" s="772">
        <v>88233465.030000001</v>
      </c>
      <c r="D40" s="772">
        <v>0</v>
      </c>
      <c r="E40" s="772">
        <f t="shared" si="0"/>
        <v>88233</v>
      </c>
      <c r="F40" s="772">
        <f t="shared" si="0"/>
        <v>0</v>
      </c>
      <c r="G40" s="773">
        <v>0</v>
      </c>
      <c r="H40" s="773">
        <v>0</v>
      </c>
      <c r="I40" s="772"/>
      <c r="J40" s="773">
        <v>0</v>
      </c>
      <c r="K40" s="773">
        <v>0</v>
      </c>
      <c r="L40" s="772"/>
      <c r="M40" s="772">
        <f t="shared" si="1"/>
        <v>88233</v>
      </c>
      <c r="N40" s="772">
        <f t="shared" si="1"/>
        <v>0</v>
      </c>
      <c r="R40" s="785">
        <v>10098000</v>
      </c>
    </row>
    <row r="41" spans="1:22" ht="15.6">
      <c r="A41" s="771" t="s">
        <v>1478</v>
      </c>
      <c r="B41" s="769" t="s">
        <v>1479</v>
      </c>
      <c r="C41" s="772">
        <v>0</v>
      </c>
      <c r="D41" s="772">
        <v>153346469.05000001</v>
      </c>
      <c r="E41" s="772">
        <f t="shared" si="0"/>
        <v>0</v>
      </c>
      <c r="F41" s="772">
        <f t="shared" si="0"/>
        <v>153346</v>
      </c>
      <c r="G41" s="773">
        <v>0</v>
      </c>
      <c r="H41" s="773">
        <v>0</v>
      </c>
      <c r="I41" s="772"/>
      <c r="J41" s="773">
        <v>0</v>
      </c>
      <c r="K41" s="773">
        <v>0</v>
      </c>
      <c r="L41" s="772"/>
      <c r="M41" s="772">
        <f t="shared" si="1"/>
        <v>0</v>
      </c>
      <c r="N41" s="772">
        <f t="shared" si="1"/>
        <v>153346</v>
      </c>
    </row>
    <row r="42" spans="1:22" ht="16.2" thickBot="1">
      <c r="A42" s="771" t="s">
        <v>1480</v>
      </c>
      <c r="B42" s="769" t="s">
        <v>1481</v>
      </c>
      <c r="C42" s="772">
        <v>262775085.27000001</v>
      </c>
      <c r="D42" s="772">
        <v>0</v>
      </c>
      <c r="E42" s="772">
        <f t="shared" si="0"/>
        <v>262775</v>
      </c>
      <c r="F42" s="772">
        <f t="shared" si="0"/>
        <v>0</v>
      </c>
      <c r="G42" s="773">
        <v>0</v>
      </c>
      <c r="H42" s="773">
        <v>0</v>
      </c>
      <c r="I42" s="772"/>
      <c r="J42" s="773">
        <v>0</v>
      </c>
      <c r="K42" s="773">
        <v>0</v>
      </c>
      <c r="L42" s="772"/>
      <c r="M42" s="772">
        <f t="shared" si="1"/>
        <v>262775</v>
      </c>
      <c r="N42" s="772">
        <f t="shared" si="1"/>
        <v>0</v>
      </c>
    </row>
    <row r="43" spans="1:22" ht="16.2" thickBot="1">
      <c r="A43" s="771" t="s">
        <v>1482</v>
      </c>
      <c r="B43" s="769" t="s">
        <v>1483</v>
      </c>
      <c r="C43" s="772">
        <v>8440487.4900000002</v>
      </c>
      <c r="D43" s="772">
        <v>0</v>
      </c>
      <c r="E43" s="772">
        <f t="shared" si="0"/>
        <v>8440</v>
      </c>
      <c r="F43" s="772">
        <f t="shared" si="0"/>
        <v>0</v>
      </c>
      <c r="G43" s="773">
        <v>0</v>
      </c>
      <c r="H43" s="773">
        <v>0</v>
      </c>
      <c r="I43" s="772"/>
      <c r="J43" s="773">
        <v>0</v>
      </c>
      <c r="K43" s="773">
        <v>0</v>
      </c>
      <c r="L43" s="772"/>
      <c r="M43" s="772">
        <f t="shared" si="1"/>
        <v>8440</v>
      </c>
      <c r="N43" s="772">
        <f t="shared" si="1"/>
        <v>0</v>
      </c>
      <c r="R43" s="787" t="s">
        <v>1890</v>
      </c>
      <c r="S43" s="787" t="s">
        <v>1892</v>
      </c>
    </row>
    <row r="44" spans="1:22" ht="15.6">
      <c r="A44" s="771" t="s">
        <v>1484</v>
      </c>
      <c r="B44" s="769" t="s">
        <v>1485</v>
      </c>
      <c r="C44" s="772">
        <v>44425203.829999998</v>
      </c>
      <c r="D44" s="772">
        <v>0</v>
      </c>
      <c r="E44" s="772">
        <f t="shared" si="0"/>
        <v>44425</v>
      </c>
      <c r="F44" s="772">
        <f t="shared" si="0"/>
        <v>0</v>
      </c>
      <c r="G44" s="773">
        <v>0</v>
      </c>
      <c r="H44" s="773">
        <v>0</v>
      </c>
      <c r="I44" s="772"/>
      <c r="J44" s="773">
        <v>0</v>
      </c>
      <c r="K44" s="773">
        <v>0</v>
      </c>
      <c r="L44" s="772"/>
      <c r="M44" s="772">
        <f t="shared" si="1"/>
        <v>44425</v>
      </c>
      <c r="N44" s="772">
        <f t="shared" si="1"/>
        <v>0</v>
      </c>
      <c r="R44" s="785">
        <v>18771</v>
      </c>
      <c r="S44" s="776">
        <f>R44</f>
        <v>18771</v>
      </c>
    </row>
    <row r="45" spans="1:22" ht="15.6">
      <c r="A45" s="771" t="s">
        <v>1841</v>
      </c>
      <c r="B45" s="769" t="s">
        <v>1842</v>
      </c>
      <c r="C45" s="772">
        <v>0</v>
      </c>
      <c r="D45" s="772">
        <v>0.32</v>
      </c>
      <c r="E45" s="772">
        <f t="shared" si="0"/>
        <v>0</v>
      </c>
      <c r="F45" s="772">
        <f t="shared" si="0"/>
        <v>0</v>
      </c>
      <c r="G45" s="773">
        <v>0</v>
      </c>
      <c r="H45" s="773">
        <v>0</v>
      </c>
      <c r="I45" s="772"/>
      <c r="J45" s="773">
        <v>0</v>
      </c>
      <c r="K45" s="773">
        <v>0</v>
      </c>
      <c r="L45" s="772"/>
      <c r="M45" s="772">
        <f t="shared" si="1"/>
        <v>0</v>
      </c>
      <c r="N45" s="772">
        <f t="shared" si="1"/>
        <v>0</v>
      </c>
      <c r="R45" s="785">
        <v>10098</v>
      </c>
      <c r="S45" s="784">
        <v>0</v>
      </c>
    </row>
    <row r="46" spans="1:22" ht="15.6">
      <c r="A46" s="771" t="s">
        <v>1486</v>
      </c>
      <c r="B46" s="769" t="s">
        <v>1487</v>
      </c>
      <c r="C46" s="772">
        <v>0</v>
      </c>
      <c r="D46" s="772">
        <v>64908259.68</v>
      </c>
      <c r="E46" s="772">
        <f t="shared" si="0"/>
        <v>0</v>
      </c>
      <c r="F46" s="772">
        <f t="shared" si="0"/>
        <v>64908</v>
      </c>
      <c r="G46" s="773">
        <v>0</v>
      </c>
      <c r="H46" s="773">
        <v>0</v>
      </c>
      <c r="I46" s="772"/>
      <c r="J46" s="773">
        <f>ROUND(10098000/1000,0)</f>
        <v>10098</v>
      </c>
      <c r="K46" s="773">
        <v>0</v>
      </c>
      <c r="L46" s="772"/>
      <c r="M46" s="772">
        <v>0</v>
      </c>
      <c r="N46" s="772">
        <f>F46+H46-J46</f>
        <v>54810</v>
      </c>
      <c r="Q46" s="770" t="s">
        <v>1804</v>
      </c>
      <c r="R46" s="774">
        <f>SUM(R44:R45)</f>
        <v>28869</v>
      </c>
      <c r="S46" s="774">
        <f>SUM(S44:S45)</f>
        <v>18771</v>
      </c>
    </row>
    <row r="47" spans="1:22" ht="15.6">
      <c r="A47" s="771"/>
      <c r="B47" s="792" t="s">
        <v>1953</v>
      </c>
      <c r="C47" s="772"/>
      <c r="D47" s="772"/>
      <c r="E47" s="772"/>
      <c r="F47" s="772"/>
      <c r="G47" s="773"/>
      <c r="H47" s="773"/>
      <c r="I47" s="772"/>
      <c r="J47" s="773"/>
      <c r="K47" s="773"/>
      <c r="L47" s="772"/>
      <c r="M47" s="772"/>
      <c r="N47" s="772"/>
      <c r="Q47" s="770"/>
      <c r="R47" s="788"/>
      <c r="S47" s="788"/>
    </row>
    <row r="48" spans="1:22" ht="15.6">
      <c r="A48" s="771"/>
      <c r="C48" s="772"/>
      <c r="D48" s="772"/>
      <c r="E48" s="772"/>
      <c r="F48" s="772"/>
      <c r="G48" s="773"/>
      <c r="H48" s="773"/>
      <c r="I48" s="772"/>
      <c r="J48" s="773"/>
      <c r="K48" s="773"/>
      <c r="L48" s="772"/>
      <c r="M48" s="772"/>
      <c r="N48" s="772"/>
      <c r="Q48" s="770"/>
      <c r="R48" s="788"/>
      <c r="S48" s="788"/>
    </row>
    <row r="49" spans="1:20" ht="15.6">
      <c r="A49" s="771" t="s">
        <v>1488</v>
      </c>
      <c r="B49" s="769" t="s">
        <v>1489</v>
      </c>
      <c r="C49" s="772">
        <v>0</v>
      </c>
      <c r="D49" s="772">
        <v>820509126.03999996</v>
      </c>
      <c r="E49" s="772">
        <f t="shared" si="0"/>
        <v>0</v>
      </c>
      <c r="F49" s="772">
        <f t="shared" si="0"/>
        <v>820509</v>
      </c>
      <c r="G49" s="773">
        <v>0</v>
      </c>
      <c r="H49" s="773">
        <v>0</v>
      </c>
      <c r="I49" s="772"/>
      <c r="J49" s="773">
        <v>0</v>
      </c>
      <c r="K49" s="773">
        <v>0</v>
      </c>
      <c r="L49" s="772"/>
      <c r="M49" s="772">
        <f t="shared" si="1"/>
        <v>0</v>
      </c>
      <c r="N49" s="772">
        <f t="shared" si="1"/>
        <v>820509</v>
      </c>
      <c r="Q49" s="770" t="s">
        <v>1891</v>
      </c>
      <c r="R49" s="785">
        <v>18771</v>
      </c>
      <c r="S49" s="785">
        <v>18771</v>
      </c>
    </row>
    <row r="50" spans="1:20" ht="15.6">
      <c r="A50" s="771" t="s">
        <v>1490</v>
      </c>
      <c r="B50" s="769" t="s">
        <v>1491</v>
      </c>
      <c r="C50" s="772">
        <v>0</v>
      </c>
      <c r="D50" s="772">
        <v>1801412.98</v>
      </c>
      <c r="E50" s="772">
        <f t="shared" si="0"/>
        <v>0</v>
      </c>
      <c r="F50" s="772">
        <f t="shared" si="0"/>
        <v>1801</v>
      </c>
      <c r="G50" s="773">
        <v>0</v>
      </c>
      <c r="H50" s="773">
        <v>0</v>
      </c>
      <c r="I50" s="772"/>
      <c r="J50" s="773">
        <v>0</v>
      </c>
      <c r="K50" s="773">
        <v>0</v>
      </c>
      <c r="L50" s="772">
        <f>E52+G52+J52</f>
        <v>0</v>
      </c>
      <c r="M50" s="772">
        <f t="shared" si="1"/>
        <v>0</v>
      </c>
      <c r="N50" s="778">
        <f t="shared" si="1"/>
        <v>1801</v>
      </c>
      <c r="Q50" s="770" t="s">
        <v>1893</v>
      </c>
      <c r="R50" s="774">
        <f>R46-R49</f>
        <v>10098</v>
      </c>
      <c r="S50" s="774">
        <f>S46-S49</f>
        <v>0</v>
      </c>
    </row>
    <row r="51" spans="1:20" ht="15.6">
      <c r="A51" s="771" t="s">
        <v>1492</v>
      </c>
      <c r="B51" s="769" t="s">
        <v>1493</v>
      </c>
      <c r="C51" s="772">
        <v>0</v>
      </c>
      <c r="D51" s="772">
        <v>750278.87</v>
      </c>
      <c r="E51" s="772">
        <f t="shared" si="0"/>
        <v>0</v>
      </c>
      <c r="F51" s="772">
        <f t="shared" si="0"/>
        <v>750</v>
      </c>
      <c r="G51" s="773">
        <v>0</v>
      </c>
      <c r="H51" s="773">
        <v>0</v>
      </c>
      <c r="I51" s="772"/>
      <c r="J51" s="773">
        <v>0</v>
      </c>
      <c r="K51" s="773">
        <v>0</v>
      </c>
      <c r="L51" s="772" t="e">
        <f>#REF!+#REF!+#REF!</f>
        <v>#REF!</v>
      </c>
      <c r="M51" s="772">
        <f t="shared" si="1"/>
        <v>0</v>
      </c>
      <c r="N51" s="778">
        <f t="shared" si="1"/>
        <v>750</v>
      </c>
      <c r="Q51" s="770" t="s">
        <v>1894</v>
      </c>
      <c r="R51" s="776">
        <f>-R50</f>
        <v>-10098</v>
      </c>
      <c r="S51" s="789">
        <v>0</v>
      </c>
      <c r="T51" s="786" t="s">
        <v>1896</v>
      </c>
    </row>
    <row r="52" spans="1:20" ht="15.6">
      <c r="A52" s="771" t="s">
        <v>1494</v>
      </c>
      <c r="C52" s="772">
        <v>0</v>
      </c>
      <c r="D52" s="772">
        <v>234183.42</v>
      </c>
      <c r="E52" s="772">
        <f t="shared" si="0"/>
        <v>0</v>
      </c>
      <c r="F52" s="772">
        <f t="shared" si="0"/>
        <v>234</v>
      </c>
      <c r="G52" s="773">
        <v>0</v>
      </c>
      <c r="H52" s="773">
        <v>0</v>
      </c>
      <c r="I52" s="772"/>
      <c r="J52" s="773">
        <v>0</v>
      </c>
      <c r="K52" s="773">
        <v>0</v>
      </c>
      <c r="L52" s="772"/>
      <c r="N52" s="778">
        <f t="shared" si="1"/>
        <v>234</v>
      </c>
    </row>
    <row r="53" spans="1:20" ht="15.6">
      <c r="A53" s="771" t="s">
        <v>1496</v>
      </c>
      <c r="B53" s="769" t="s">
        <v>1497</v>
      </c>
      <c r="C53" s="772">
        <v>0</v>
      </c>
      <c r="D53" s="772">
        <v>5910300.0300000003</v>
      </c>
      <c r="E53" s="772">
        <f t="shared" si="0"/>
        <v>0</v>
      </c>
      <c r="F53" s="772">
        <f t="shared" si="0"/>
        <v>5910</v>
      </c>
      <c r="G53" s="773">
        <v>0</v>
      </c>
      <c r="H53" s="773">
        <v>0</v>
      </c>
      <c r="I53" s="772"/>
      <c r="J53" s="773">
        <v>0</v>
      </c>
      <c r="K53" s="773">
        <v>0</v>
      </c>
      <c r="L53" s="772"/>
      <c r="N53" s="778">
        <f t="shared" si="1"/>
        <v>5910</v>
      </c>
    </row>
    <row r="54" spans="1:20" ht="15.6">
      <c r="A54" s="771" t="s">
        <v>1648</v>
      </c>
      <c r="B54" s="769" t="s">
        <v>1649</v>
      </c>
      <c r="C54" s="772">
        <v>0</v>
      </c>
      <c r="D54" s="772">
        <v>25512</v>
      </c>
      <c r="E54" s="772">
        <f t="shared" si="0"/>
        <v>0</v>
      </c>
      <c r="F54" s="772">
        <f t="shared" si="0"/>
        <v>26</v>
      </c>
      <c r="G54" s="773">
        <v>0</v>
      </c>
      <c r="H54" s="773">
        <v>0</v>
      </c>
      <c r="I54" s="772"/>
      <c r="J54" s="773">
        <v>0</v>
      </c>
      <c r="K54" s="773">
        <v>0</v>
      </c>
      <c r="L54" s="772"/>
      <c r="M54" s="772">
        <f t="shared" si="1"/>
        <v>0</v>
      </c>
      <c r="N54" s="778">
        <f t="shared" si="1"/>
        <v>26</v>
      </c>
    </row>
    <row r="55" spans="1:20" ht="15.6">
      <c r="A55" s="771" t="s">
        <v>1843</v>
      </c>
      <c r="B55" s="769" t="s">
        <v>1844</v>
      </c>
      <c r="C55" s="772">
        <v>0</v>
      </c>
      <c r="D55" s="772">
        <v>1135845</v>
      </c>
      <c r="E55" s="772">
        <f t="shared" si="0"/>
        <v>0</v>
      </c>
      <c r="F55" s="772">
        <f t="shared" si="0"/>
        <v>1136</v>
      </c>
      <c r="G55" s="773">
        <v>0</v>
      </c>
      <c r="H55" s="773">
        <v>0</v>
      </c>
      <c r="I55" s="772"/>
      <c r="J55" s="773">
        <v>0</v>
      </c>
      <c r="K55" s="773">
        <v>0</v>
      </c>
      <c r="L55" s="772"/>
      <c r="M55" s="772">
        <f t="shared" si="1"/>
        <v>0</v>
      </c>
      <c r="N55" s="778">
        <f t="shared" si="1"/>
        <v>1136</v>
      </c>
    </row>
    <row r="56" spans="1:20" ht="15.6">
      <c r="A56" s="771" t="s">
        <v>1498</v>
      </c>
      <c r="B56" s="769" t="s">
        <v>1499</v>
      </c>
      <c r="C56" s="772">
        <v>0</v>
      </c>
      <c r="D56" s="772">
        <v>174460.51</v>
      </c>
      <c r="E56" s="772">
        <f t="shared" si="0"/>
        <v>0</v>
      </c>
      <c r="F56" s="772">
        <f t="shared" si="0"/>
        <v>174</v>
      </c>
      <c r="G56" s="773">
        <v>0</v>
      </c>
      <c r="H56" s="773">
        <v>0</v>
      </c>
      <c r="I56" s="772"/>
      <c r="J56" s="773">
        <v>0</v>
      </c>
      <c r="K56" s="773">
        <v>0</v>
      </c>
      <c r="L56" s="772"/>
      <c r="M56" s="772">
        <f t="shared" si="1"/>
        <v>0</v>
      </c>
      <c r="N56" s="778">
        <f t="shared" si="1"/>
        <v>174</v>
      </c>
    </row>
    <row r="57" spans="1:20" ht="15.6">
      <c r="A57" s="771" t="s">
        <v>1500</v>
      </c>
      <c r="B57" s="769" t="s">
        <v>1501</v>
      </c>
      <c r="C57" s="772">
        <v>0</v>
      </c>
      <c r="D57" s="772">
        <v>462924.58</v>
      </c>
      <c r="E57" s="772">
        <f t="shared" si="0"/>
        <v>0</v>
      </c>
      <c r="F57" s="772">
        <f t="shared" si="0"/>
        <v>463</v>
      </c>
      <c r="G57" s="773">
        <v>0</v>
      </c>
      <c r="H57" s="773">
        <v>0</v>
      </c>
      <c r="I57" s="772"/>
      <c r="J57" s="773">
        <v>0</v>
      </c>
      <c r="K57" s="773">
        <v>0</v>
      </c>
      <c r="L57" s="772"/>
      <c r="M57" s="772">
        <f t="shared" si="1"/>
        <v>0</v>
      </c>
      <c r="N57" s="778">
        <f t="shared" si="1"/>
        <v>463</v>
      </c>
    </row>
    <row r="58" spans="1:20" ht="15.6">
      <c r="A58" s="771" t="s">
        <v>1502</v>
      </c>
      <c r="B58" s="769" t="s">
        <v>1503</v>
      </c>
      <c r="C58" s="772">
        <v>0</v>
      </c>
      <c r="D58" s="772">
        <v>54562575.189999998</v>
      </c>
      <c r="E58" s="772">
        <f t="shared" si="0"/>
        <v>0</v>
      </c>
      <c r="F58" s="772">
        <f t="shared" si="0"/>
        <v>54563</v>
      </c>
      <c r="G58" s="773">
        <v>0</v>
      </c>
      <c r="H58" s="773">
        <v>0</v>
      </c>
      <c r="I58" s="772"/>
      <c r="J58" s="773">
        <v>0</v>
      </c>
      <c r="K58" s="773">
        <v>0</v>
      </c>
      <c r="L58" s="772"/>
      <c r="M58" s="772">
        <f t="shared" si="1"/>
        <v>0</v>
      </c>
      <c r="N58" s="778">
        <f t="shared" si="1"/>
        <v>54563</v>
      </c>
    </row>
    <row r="59" spans="1:20" ht="15.6">
      <c r="A59" s="771" t="s">
        <v>1845</v>
      </c>
      <c r="B59" s="769" t="s">
        <v>1846</v>
      </c>
      <c r="C59" s="772">
        <v>0.01</v>
      </c>
      <c r="D59" s="772">
        <v>0</v>
      </c>
      <c r="E59" s="772">
        <f t="shared" si="0"/>
        <v>0</v>
      </c>
      <c r="F59" s="772">
        <f t="shared" si="0"/>
        <v>0</v>
      </c>
      <c r="G59" s="773">
        <v>0</v>
      </c>
      <c r="H59" s="773">
        <v>0</v>
      </c>
      <c r="I59" s="772"/>
      <c r="J59" s="773">
        <v>0</v>
      </c>
      <c r="K59" s="773">
        <v>0</v>
      </c>
      <c r="L59" s="772"/>
      <c r="M59" s="772">
        <f t="shared" si="1"/>
        <v>0</v>
      </c>
      <c r="N59" s="772">
        <f t="shared" si="1"/>
        <v>0</v>
      </c>
    </row>
    <row r="60" spans="1:20" ht="15.6">
      <c r="A60" s="771" t="s">
        <v>1847</v>
      </c>
      <c r="B60" s="769" t="s">
        <v>1848</v>
      </c>
      <c r="C60" s="772">
        <v>13</v>
      </c>
      <c r="D60" s="772">
        <v>0</v>
      </c>
      <c r="E60" s="772">
        <f t="shared" si="0"/>
        <v>0</v>
      </c>
      <c r="F60" s="772">
        <f t="shared" si="0"/>
        <v>0</v>
      </c>
      <c r="G60" s="773">
        <v>0</v>
      </c>
      <c r="H60" s="773">
        <v>0</v>
      </c>
      <c r="I60" s="772"/>
      <c r="J60" s="773">
        <v>0</v>
      </c>
      <c r="K60" s="773">
        <v>0</v>
      </c>
      <c r="L60" s="772"/>
      <c r="M60" s="772">
        <f t="shared" si="1"/>
        <v>0</v>
      </c>
      <c r="N60" s="772">
        <f t="shared" si="1"/>
        <v>0</v>
      </c>
    </row>
    <row r="61" spans="1:20" ht="15.6">
      <c r="A61" s="771" t="s">
        <v>1504</v>
      </c>
      <c r="B61" s="769" t="s">
        <v>1505</v>
      </c>
      <c r="C61" s="772">
        <v>0</v>
      </c>
      <c r="D61" s="772">
        <v>1685160.9500000002</v>
      </c>
      <c r="E61" s="772">
        <f t="shared" si="0"/>
        <v>0</v>
      </c>
      <c r="F61" s="772">
        <f t="shared" si="0"/>
        <v>1685</v>
      </c>
      <c r="G61" s="773">
        <v>0</v>
      </c>
      <c r="H61" s="773">
        <v>0</v>
      </c>
      <c r="I61" s="772"/>
      <c r="J61" s="773">
        <v>0</v>
      </c>
      <c r="K61" s="773">
        <v>0</v>
      </c>
      <c r="L61" s="772"/>
      <c r="M61" s="772">
        <f t="shared" si="1"/>
        <v>0</v>
      </c>
      <c r="N61" s="778">
        <f t="shared" si="1"/>
        <v>1685</v>
      </c>
    </row>
    <row r="62" spans="1:20" ht="15.6">
      <c r="A62" s="771" t="s">
        <v>1650</v>
      </c>
      <c r="B62" s="769" t="s">
        <v>1651</v>
      </c>
      <c r="C62" s="772">
        <v>0</v>
      </c>
      <c r="D62" s="772">
        <v>3413</v>
      </c>
      <c r="E62" s="772">
        <f t="shared" si="0"/>
        <v>0</v>
      </c>
      <c r="F62" s="772">
        <f t="shared" si="0"/>
        <v>3</v>
      </c>
      <c r="G62" s="773">
        <v>0</v>
      </c>
      <c r="H62" s="773">
        <v>0</v>
      </c>
      <c r="I62" s="772"/>
      <c r="J62" s="773">
        <v>0</v>
      </c>
      <c r="K62" s="773">
        <v>0</v>
      </c>
      <c r="L62" s="772"/>
      <c r="M62" s="772">
        <f t="shared" si="1"/>
        <v>0</v>
      </c>
      <c r="N62" s="778">
        <f t="shared" si="1"/>
        <v>3</v>
      </c>
    </row>
    <row r="63" spans="1:20" ht="15.6">
      <c r="A63" s="771" t="s">
        <v>1652</v>
      </c>
      <c r="B63" s="769" t="s">
        <v>1653</v>
      </c>
      <c r="C63" s="772">
        <v>3413</v>
      </c>
      <c r="D63" s="772">
        <v>0</v>
      </c>
      <c r="E63" s="772">
        <f t="shared" si="0"/>
        <v>3</v>
      </c>
      <c r="F63" s="772">
        <f t="shared" si="0"/>
        <v>0</v>
      </c>
      <c r="G63" s="773">
        <v>0</v>
      </c>
      <c r="H63" s="773">
        <v>0</v>
      </c>
      <c r="I63" s="772"/>
      <c r="J63" s="773">
        <v>0</v>
      </c>
      <c r="K63" s="773">
        <v>0</v>
      </c>
      <c r="L63" s="772"/>
      <c r="M63" s="778">
        <f t="shared" si="1"/>
        <v>3</v>
      </c>
      <c r="N63" s="772">
        <f t="shared" si="1"/>
        <v>0</v>
      </c>
    </row>
    <row r="64" spans="1:20" ht="15.6">
      <c r="A64" s="771" t="s">
        <v>1506</v>
      </c>
      <c r="B64" s="769" t="s">
        <v>1507</v>
      </c>
      <c r="C64" s="772">
        <v>0</v>
      </c>
      <c r="D64" s="772">
        <v>9640892.2300000004</v>
      </c>
      <c r="E64" s="772">
        <f t="shared" si="0"/>
        <v>0</v>
      </c>
      <c r="F64" s="772">
        <f t="shared" si="0"/>
        <v>9641</v>
      </c>
      <c r="G64" s="773">
        <v>0</v>
      </c>
      <c r="H64" s="773">
        <v>0</v>
      </c>
      <c r="I64" s="772"/>
      <c r="J64" s="773">
        <v>0</v>
      </c>
      <c r="K64" s="773">
        <v>0</v>
      </c>
      <c r="L64" s="772"/>
      <c r="M64" s="772">
        <f t="shared" si="1"/>
        <v>0</v>
      </c>
      <c r="N64" s="778">
        <f t="shared" si="1"/>
        <v>9641</v>
      </c>
    </row>
    <row r="65" spans="1:14" ht="15.6">
      <c r="A65" s="771" t="s">
        <v>1508</v>
      </c>
      <c r="B65" s="769" t="s">
        <v>1509</v>
      </c>
      <c r="C65" s="772">
        <v>0</v>
      </c>
      <c r="D65" s="772">
        <v>206749.1</v>
      </c>
      <c r="E65" s="772">
        <f t="shared" si="0"/>
        <v>0</v>
      </c>
      <c r="F65" s="772">
        <f t="shared" si="0"/>
        <v>207</v>
      </c>
      <c r="G65" s="773">
        <v>0</v>
      </c>
      <c r="H65" s="773">
        <v>0</v>
      </c>
      <c r="I65" s="772"/>
      <c r="J65" s="773">
        <v>0</v>
      </c>
      <c r="K65" s="773">
        <v>0</v>
      </c>
      <c r="L65" s="772"/>
      <c r="M65" s="772">
        <f t="shared" si="1"/>
        <v>0</v>
      </c>
      <c r="N65" s="778">
        <f t="shared" si="1"/>
        <v>207</v>
      </c>
    </row>
    <row r="66" spans="1:14" ht="15.6">
      <c r="A66" s="771" t="s">
        <v>1510</v>
      </c>
      <c r="B66" s="769" t="s">
        <v>1511</v>
      </c>
      <c r="C66" s="772">
        <v>0</v>
      </c>
      <c r="D66" s="772">
        <v>1386294.51</v>
      </c>
      <c r="E66" s="772">
        <f t="shared" si="0"/>
        <v>0</v>
      </c>
      <c r="F66" s="772">
        <f t="shared" si="0"/>
        <v>1386</v>
      </c>
      <c r="G66" s="773">
        <v>0</v>
      </c>
      <c r="H66" s="773">
        <v>0</v>
      </c>
      <c r="I66" s="772"/>
      <c r="J66" s="773">
        <v>0</v>
      </c>
      <c r="K66" s="773">
        <v>0</v>
      </c>
      <c r="L66" s="772"/>
      <c r="M66" s="772">
        <f t="shared" si="1"/>
        <v>0</v>
      </c>
      <c r="N66" s="778">
        <f t="shared" si="1"/>
        <v>1386</v>
      </c>
    </row>
    <row r="67" spans="1:14" ht="15.6">
      <c r="A67" s="771" t="s">
        <v>1654</v>
      </c>
      <c r="B67" s="769" t="s">
        <v>1655</v>
      </c>
      <c r="C67" s="772">
        <v>0</v>
      </c>
      <c r="D67" s="772">
        <v>142.99</v>
      </c>
      <c r="E67" s="772">
        <f t="shared" si="0"/>
        <v>0</v>
      </c>
      <c r="F67" s="772">
        <f t="shared" si="0"/>
        <v>0</v>
      </c>
      <c r="G67" s="773">
        <v>0</v>
      </c>
      <c r="H67" s="773">
        <v>0</v>
      </c>
      <c r="I67" s="772"/>
      <c r="J67" s="773">
        <v>0</v>
      </c>
      <c r="K67" s="773">
        <v>0</v>
      </c>
      <c r="L67" s="772"/>
      <c r="M67" s="772">
        <f t="shared" si="1"/>
        <v>0</v>
      </c>
      <c r="N67" s="778">
        <f t="shared" si="1"/>
        <v>0</v>
      </c>
    </row>
    <row r="68" spans="1:14" ht="15.6">
      <c r="A68" s="771" t="s">
        <v>1849</v>
      </c>
      <c r="B68" s="769" t="s">
        <v>1850</v>
      </c>
      <c r="C68" s="772">
        <v>0</v>
      </c>
      <c r="D68" s="772">
        <v>90181</v>
      </c>
      <c r="E68" s="772">
        <f t="shared" si="0"/>
        <v>0</v>
      </c>
      <c r="F68" s="772">
        <f t="shared" si="0"/>
        <v>90</v>
      </c>
      <c r="G68" s="773">
        <v>0</v>
      </c>
      <c r="H68" s="773">
        <v>0</v>
      </c>
      <c r="I68" s="772"/>
      <c r="J68" s="773">
        <v>0</v>
      </c>
      <c r="K68" s="773">
        <v>0</v>
      </c>
      <c r="L68" s="772"/>
      <c r="M68" s="772">
        <f t="shared" si="1"/>
        <v>0</v>
      </c>
      <c r="N68" s="778">
        <f t="shared" si="1"/>
        <v>90</v>
      </c>
    </row>
    <row r="69" spans="1:14" ht="15.6">
      <c r="A69" s="771" t="s">
        <v>1656</v>
      </c>
      <c r="B69" s="769" t="s">
        <v>1657</v>
      </c>
      <c r="C69" s="772">
        <v>0</v>
      </c>
      <c r="D69" s="772">
        <v>75000.08</v>
      </c>
      <c r="E69" s="772">
        <f t="shared" ref="E69:F115" si="2">ROUND(C69/1000,0)</f>
        <v>0</v>
      </c>
      <c r="F69" s="772">
        <f t="shared" si="2"/>
        <v>75</v>
      </c>
      <c r="G69" s="773">
        <v>0</v>
      </c>
      <c r="H69" s="773">
        <v>0</v>
      </c>
      <c r="I69" s="772"/>
      <c r="J69" s="773">
        <v>0</v>
      </c>
      <c r="K69" s="773">
        <v>0</v>
      </c>
      <c r="L69" s="772"/>
      <c r="M69" s="772">
        <f t="shared" ref="M69:N115" si="3">E69+G69+J69</f>
        <v>0</v>
      </c>
      <c r="N69" s="778">
        <f t="shared" si="3"/>
        <v>75</v>
      </c>
    </row>
    <row r="70" spans="1:14" ht="15.6">
      <c r="A70" s="771" t="s">
        <v>1512</v>
      </c>
      <c r="B70" s="769" t="s">
        <v>1513</v>
      </c>
      <c r="C70" s="772">
        <v>0</v>
      </c>
      <c r="D70" s="772">
        <v>290850.44</v>
      </c>
      <c r="E70" s="772">
        <f t="shared" si="2"/>
        <v>0</v>
      </c>
      <c r="F70" s="772">
        <f t="shared" si="2"/>
        <v>291</v>
      </c>
      <c r="G70" s="773">
        <v>0</v>
      </c>
      <c r="H70" s="773">
        <v>0</v>
      </c>
      <c r="I70" s="772"/>
      <c r="J70" s="773">
        <v>0</v>
      </c>
      <c r="K70" s="773">
        <v>0</v>
      </c>
      <c r="L70" s="772"/>
      <c r="M70" s="772">
        <f t="shared" si="3"/>
        <v>0</v>
      </c>
      <c r="N70" s="778">
        <f t="shared" si="3"/>
        <v>291</v>
      </c>
    </row>
    <row r="71" spans="1:14" ht="15.6">
      <c r="A71" s="771" t="s">
        <v>1514</v>
      </c>
      <c r="B71" s="769" t="s">
        <v>1515</v>
      </c>
      <c r="C71" s="772">
        <v>0</v>
      </c>
      <c r="D71" s="772">
        <v>0.57999999999999996</v>
      </c>
      <c r="E71" s="772">
        <f t="shared" si="2"/>
        <v>0</v>
      </c>
      <c r="F71" s="772">
        <f t="shared" si="2"/>
        <v>0</v>
      </c>
      <c r="G71" s="773">
        <v>0</v>
      </c>
      <c r="H71" s="773">
        <v>0</v>
      </c>
      <c r="I71" s="772"/>
      <c r="J71" s="773">
        <v>0</v>
      </c>
      <c r="K71" s="773">
        <v>0</v>
      </c>
      <c r="L71" s="772"/>
      <c r="M71" s="772">
        <f t="shared" si="3"/>
        <v>0</v>
      </c>
      <c r="N71" s="772">
        <f t="shared" si="3"/>
        <v>0</v>
      </c>
    </row>
    <row r="72" spans="1:14" ht="15.6">
      <c r="A72" s="771" t="s">
        <v>1516</v>
      </c>
      <c r="B72" s="769" t="s">
        <v>1517</v>
      </c>
      <c r="C72" s="772">
        <v>0</v>
      </c>
      <c r="D72" s="772">
        <v>90279</v>
      </c>
      <c r="E72" s="772">
        <f t="shared" si="2"/>
        <v>0</v>
      </c>
      <c r="F72" s="772">
        <f t="shared" si="2"/>
        <v>90</v>
      </c>
      <c r="G72" s="773">
        <v>0</v>
      </c>
      <c r="H72" s="773">
        <v>0</v>
      </c>
      <c r="I72" s="772"/>
      <c r="J72" s="773">
        <v>0</v>
      </c>
      <c r="K72" s="773">
        <v>0</v>
      </c>
      <c r="L72" s="772"/>
      <c r="M72" s="772">
        <f t="shared" si="3"/>
        <v>0</v>
      </c>
      <c r="N72" s="778">
        <f t="shared" si="3"/>
        <v>90</v>
      </c>
    </row>
    <row r="73" spans="1:14" ht="15.6">
      <c r="A73" s="771" t="s">
        <v>1518</v>
      </c>
      <c r="B73" s="769" t="s">
        <v>407</v>
      </c>
      <c r="C73" s="772">
        <v>0</v>
      </c>
      <c r="D73" s="772">
        <v>737886</v>
      </c>
      <c r="E73" s="772">
        <f t="shared" si="2"/>
        <v>0</v>
      </c>
      <c r="F73" s="772">
        <f t="shared" si="2"/>
        <v>738</v>
      </c>
      <c r="G73" s="773">
        <v>0</v>
      </c>
      <c r="H73" s="773">
        <v>0</v>
      </c>
      <c r="I73" s="772"/>
      <c r="J73" s="773">
        <v>0</v>
      </c>
      <c r="K73" s="773">
        <v>0</v>
      </c>
      <c r="L73" s="772"/>
      <c r="M73" s="772">
        <f t="shared" si="3"/>
        <v>0</v>
      </c>
      <c r="N73" s="778">
        <f t="shared" si="3"/>
        <v>738</v>
      </c>
    </row>
    <row r="74" spans="1:14" ht="15.6">
      <c r="A74" s="771" t="s">
        <v>1658</v>
      </c>
      <c r="B74" s="769" t="s">
        <v>1659</v>
      </c>
      <c r="C74" s="772">
        <v>0</v>
      </c>
      <c r="D74" s="772">
        <v>223375.59</v>
      </c>
      <c r="E74" s="772">
        <f t="shared" si="2"/>
        <v>0</v>
      </c>
      <c r="F74" s="772">
        <f t="shared" si="2"/>
        <v>223</v>
      </c>
      <c r="G74" s="773">
        <v>0</v>
      </c>
      <c r="H74" s="773">
        <v>0</v>
      </c>
      <c r="I74" s="772"/>
      <c r="J74" s="773">
        <v>0</v>
      </c>
      <c r="K74" s="773">
        <v>0</v>
      </c>
      <c r="L74" s="772"/>
      <c r="M74" s="772">
        <f t="shared" si="3"/>
        <v>0</v>
      </c>
      <c r="N74" s="778">
        <f t="shared" si="3"/>
        <v>223</v>
      </c>
    </row>
    <row r="75" spans="1:14" ht="15.6">
      <c r="A75" s="771" t="s">
        <v>1519</v>
      </c>
      <c r="B75" s="769" t="s">
        <v>1520</v>
      </c>
      <c r="C75" s="772">
        <v>0</v>
      </c>
      <c r="D75" s="772">
        <v>96515341.200000003</v>
      </c>
      <c r="E75" s="772">
        <f t="shared" si="2"/>
        <v>0</v>
      </c>
      <c r="F75" s="772">
        <f t="shared" si="2"/>
        <v>96515</v>
      </c>
      <c r="G75" s="773">
        <v>0</v>
      </c>
      <c r="H75" s="773">
        <v>0</v>
      </c>
      <c r="I75" s="772"/>
      <c r="J75" s="773">
        <v>0</v>
      </c>
      <c r="K75" s="773">
        <f>J46</f>
        <v>10098</v>
      </c>
      <c r="L75" s="772"/>
      <c r="M75" s="772">
        <f t="shared" si="3"/>
        <v>0</v>
      </c>
      <c r="N75" s="772">
        <f>F75+H75+K75</f>
        <v>106613</v>
      </c>
    </row>
    <row r="76" spans="1:14" ht="15.6">
      <c r="A76" s="771" t="s">
        <v>1521</v>
      </c>
      <c r="B76" s="769" t="s">
        <v>1522</v>
      </c>
      <c r="C76" s="772">
        <v>0</v>
      </c>
      <c r="D76" s="772">
        <v>21855548.5</v>
      </c>
      <c r="E76" s="772">
        <f t="shared" si="2"/>
        <v>0</v>
      </c>
      <c r="F76" s="772">
        <f t="shared" si="2"/>
        <v>21856</v>
      </c>
      <c r="G76" s="773">
        <v>0</v>
      </c>
      <c r="H76" s="773">
        <v>0</v>
      </c>
      <c r="I76" s="772"/>
      <c r="J76" s="773">
        <v>0</v>
      </c>
      <c r="K76" s="773">
        <v>0</v>
      </c>
      <c r="L76" s="772"/>
      <c r="M76" s="772">
        <f t="shared" si="3"/>
        <v>0</v>
      </c>
      <c r="N76" s="772">
        <f t="shared" si="3"/>
        <v>21856</v>
      </c>
    </row>
    <row r="77" spans="1:14" ht="15.6">
      <c r="A77" s="771" t="s">
        <v>1523</v>
      </c>
      <c r="B77" s="769" t="s">
        <v>1524</v>
      </c>
      <c r="C77" s="772">
        <v>0</v>
      </c>
      <c r="D77" s="772">
        <v>30187216.32</v>
      </c>
      <c r="E77" s="772">
        <f t="shared" si="2"/>
        <v>0</v>
      </c>
      <c r="F77" s="772">
        <f t="shared" si="2"/>
        <v>30187</v>
      </c>
      <c r="G77" s="773">
        <v>0</v>
      </c>
      <c r="H77" s="773">
        <v>0</v>
      </c>
      <c r="I77" s="772"/>
      <c r="J77" s="773">
        <v>0</v>
      </c>
      <c r="K77" s="773">
        <v>0</v>
      </c>
      <c r="L77" s="772"/>
      <c r="M77" s="772">
        <f t="shared" si="3"/>
        <v>0</v>
      </c>
      <c r="N77" s="772">
        <f t="shared" si="3"/>
        <v>30187</v>
      </c>
    </row>
    <row r="78" spans="1:14" ht="15.6">
      <c r="A78" s="771" t="s">
        <v>1527</v>
      </c>
      <c r="B78" s="769" t="s">
        <v>1851</v>
      </c>
      <c r="C78" s="772">
        <v>0</v>
      </c>
      <c r="D78" s="772">
        <v>54031</v>
      </c>
      <c r="E78" s="772">
        <f t="shared" si="2"/>
        <v>0</v>
      </c>
      <c r="F78" s="772">
        <f t="shared" si="2"/>
        <v>54</v>
      </c>
      <c r="G78" s="773">
        <v>0</v>
      </c>
      <c r="H78" s="773">
        <v>0</v>
      </c>
      <c r="I78" s="772"/>
      <c r="J78" s="773">
        <v>0</v>
      </c>
      <c r="K78" s="773">
        <v>0</v>
      </c>
      <c r="L78" s="772"/>
      <c r="M78" s="772">
        <f t="shared" si="3"/>
        <v>0</v>
      </c>
      <c r="N78" s="778">
        <f t="shared" si="3"/>
        <v>54</v>
      </c>
    </row>
    <row r="79" spans="1:14" ht="15.6">
      <c r="A79" s="771" t="s">
        <v>1529</v>
      </c>
      <c r="B79" s="769" t="s">
        <v>1852</v>
      </c>
      <c r="C79" s="772">
        <v>0</v>
      </c>
      <c r="D79" s="772">
        <v>355.56</v>
      </c>
      <c r="E79" s="772">
        <f t="shared" si="2"/>
        <v>0</v>
      </c>
      <c r="F79" s="772">
        <f t="shared" si="2"/>
        <v>0</v>
      </c>
      <c r="G79" s="773">
        <v>0</v>
      </c>
      <c r="H79" s="773">
        <v>0</v>
      </c>
      <c r="I79" s="772"/>
      <c r="J79" s="773">
        <v>0</v>
      </c>
      <c r="K79" s="773">
        <v>0</v>
      </c>
      <c r="L79" s="772"/>
      <c r="M79" s="772">
        <f t="shared" si="3"/>
        <v>0</v>
      </c>
      <c r="N79" s="778">
        <f t="shared" si="3"/>
        <v>0</v>
      </c>
    </row>
    <row r="80" spans="1:14" ht="15.6">
      <c r="A80" s="771" t="s">
        <v>1660</v>
      </c>
      <c r="B80" s="769" t="s">
        <v>1661</v>
      </c>
      <c r="C80" s="772">
        <v>0</v>
      </c>
      <c r="D80" s="772">
        <v>65409.279999999999</v>
      </c>
      <c r="E80" s="772">
        <f t="shared" si="2"/>
        <v>0</v>
      </c>
      <c r="F80" s="772">
        <f t="shared" si="2"/>
        <v>65</v>
      </c>
      <c r="G80" s="773">
        <v>0</v>
      </c>
      <c r="H80" s="773">
        <v>0</v>
      </c>
      <c r="I80" s="772"/>
      <c r="J80" s="773">
        <v>0</v>
      </c>
      <c r="K80" s="773">
        <v>0</v>
      </c>
      <c r="L80" s="772"/>
      <c r="M80" s="772">
        <f t="shared" si="3"/>
        <v>0</v>
      </c>
      <c r="N80" s="778">
        <f t="shared" si="3"/>
        <v>65</v>
      </c>
    </row>
    <row r="81" spans="1:14" ht="15.6">
      <c r="A81" s="771" t="s">
        <v>1662</v>
      </c>
      <c r="B81" s="769" t="s">
        <v>1663</v>
      </c>
      <c r="C81" s="772">
        <v>0</v>
      </c>
      <c r="D81" s="772">
        <v>2444644.36</v>
      </c>
      <c r="E81" s="772">
        <f t="shared" si="2"/>
        <v>0</v>
      </c>
      <c r="F81" s="772">
        <f t="shared" si="2"/>
        <v>2445</v>
      </c>
      <c r="G81" s="773">
        <v>0</v>
      </c>
      <c r="H81" s="773">
        <v>0</v>
      </c>
      <c r="I81" s="772"/>
      <c r="J81" s="773">
        <v>0</v>
      </c>
      <c r="K81" s="773">
        <v>0</v>
      </c>
      <c r="L81" s="772"/>
      <c r="M81" s="772">
        <f t="shared" si="3"/>
        <v>0</v>
      </c>
      <c r="N81" s="778">
        <f t="shared" si="3"/>
        <v>2445</v>
      </c>
    </row>
    <row r="82" spans="1:14" ht="15.6">
      <c r="A82" s="771" t="s">
        <v>1664</v>
      </c>
      <c r="B82" s="769" t="s">
        <v>1665</v>
      </c>
      <c r="C82" s="772">
        <v>0</v>
      </c>
      <c r="D82" s="772">
        <v>1606922.26</v>
      </c>
      <c r="E82" s="772">
        <f t="shared" si="2"/>
        <v>0</v>
      </c>
      <c r="F82" s="772">
        <f t="shared" si="2"/>
        <v>1607</v>
      </c>
      <c r="G82" s="773">
        <v>0</v>
      </c>
      <c r="H82" s="773">
        <v>0</v>
      </c>
      <c r="I82" s="772"/>
      <c r="J82" s="773">
        <v>0</v>
      </c>
      <c r="K82" s="773">
        <v>0</v>
      </c>
      <c r="L82" s="772"/>
      <c r="M82" s="772">
        <f t="shared" si="3"/>
        <v>0</v>
      </c>
      <c r="N82" s="778">
        <f t="shared" si="3"/>
        <v>1607</v>
      </c>
    </row>
    <row r="83" spans="1:14" ht="15.6">
      <c r="A83" s="771" t="s">
        <v>1853</v>
      </c>
      <c r="B83" s="769" t="s">
        <v>1854</v>
      </c>
      <c r="C83" s="772">
        <v>0</v>
      </c>
      <c r="D83" s="772">
        <v>48.82</v>
      </c>
      <c r="E83" s="772">
        <f t="shared" si="2"/>
        <v>0</v>
      </c>
      <c r="F83" s="772">
        <f t="shared" si="2"/>
        <v>0</v>
      </c>
      <c r="G83" s="773">
        <v>0</v>
      </c>
      <c r="H83" s="773">
        <v>0</v>
      </c>
      <c r="I83" s="772"/>
      <c r="J83" s="773">
        <v>0</v>
      </c>
      <c r="K83" s="773">
        <v>0</v>
      </c>
      <c r="L83" s="772"/>
      <c r="M83" s="772">
        <f t="shared" si="3"/>
        <v>0</v>
      </c>
      <c r="N83" s="778">
        <f t="shared" si="3"/>
        <v>0</v>
      </c>
    </row>
    <row r="84" spans="1:14" ht="15.6">
      <c r="A84" s="771" t="s">
        <v>1855</v>
      </c>
      <c r="B84" s="769" t="s">
        <v>1856</v>
      </c>
      <c r="C84" s="772">
        <v>0</v>
      </c>
      <c r="D84" s="772">
        <v>1709379.6800000002</v>
      </c>
      <c r="E84" s="772">
        <f t="shared" si="2"/>
        <v>0</v>
      </c>
      <c r="F84" s="772">
        <f t="shared" si="2"/>
        <v>1709</v>
      </c>
      <c r="G84" s="773">
        <v>0</v>
      </c>
      <c r="H84" s="773">
        <v>0</v>
      </c>
      <c r="I84" s="772"/>
      <c r="J84" s="773">
        <v>0</v>
      </c>
      <c r="K84" s="773">
        <v>0</v>
      </c>
      <c r="L84" s="772"/>
      <c r="M84" s="772">
        <f t="shared" si="3"/>
        <v>0</v>
      </c>
      <c r="N84" s="778">
        <f t="shared" si="3"/>
        <v>1709</v>
      </c>
    </row>
    <row r="85" spans="1:14" ht="15.6">
      <c r="A85" s="771" t="s">
        <v>1857</v>
      </c>
      <c r="B85" s="769" t="s">
        <v>1858</v>
      </c>
      <c r="C85" s="772">
        <v>0</v>
      </c>
      <c r="D85" s="772">
        <v>9251.5</v>
      </c>
      <c r="E85" s="772">
        <f t="shared" si="2"/>
        <v>0</v>
      </c>
      <c r="F85" s="772">
        <f t="shared" si="2"/>
        <v>9</v>
      </c>
      <c r="G85" s="773">
        <v>0</v>
      </c>
      <c r="H85" s="773">
        <v>0</v>
      </c>
      <c r="I85" s="772"/>
      <c r="J85" s="773">
        <v>0</v>
      </c>
      <c r="K85" s="773">
        <v>0</v>
      </c>
      <c r="L85" s="772"/>
      <c r="M85" s="772">
        <f t="shared" si="3"/>
        <v>0</v>
      </c>
      <c r="N85" s="778">
        <f t="shared" si="3"/>
        <v>9</v>
      </c>
    </row>
    <row r="86" spans="1:14" ht="15.6">
      <c r="A86" s="771" t="s">
        <v>1539</v>
      </c>
      <c r="B86" s="769" t="s">
        <v>1540</v>
      </c>
      <c r="C86" s="772">
        <v>0</v>
      </c>
      <c r="D86" s="772">
        <v>8440487.4900000002</v>
      </c>
      <c r="E86" s="772">
        <f t="shared" si="2"/>
        <v>0</v>
      </c>
      <c r="F86" s="772">
        <f t="shared" si="2"/>
        <v>8440</v>
      </c>
      <c r="G86" s="773">
        <v>0</v>
      </c>
      <c r="H86" s="773">
        <v>0</v>
      </c>
      <c r="I86" s="772"/>
      <c r="J86" s="773">
        <v>0</v>
      </c>
      <c r="K86" s="773">
        <v>0</v>
      </c>
      <c r="L86" s="772"/>
      <c r="M86" s="772">
        <f t="shared" si="3"/>
        <v>0</v>
      </c>
      <c r="N86" s="772">
        <f t="shared" si="3"/>
        <v>8440</v>
      </c>
    </row>
    <row r="87" spans="1:14" ht="15.6">
      <c r="A87" s="771" t="s">
        <v>1541</v>
      </c>
      <c r="B87" s="769" t="s">
        <v>1542</v>
      </c>
      <c r="C87" s="772">
        <v>0</v>
      </c>
      <c r="D87" s="772">
        <v>44425203.829999998</v>
      </c>
      <c r="E87" s="772">
        <f t="shared" si="2"/>
        <v>0</v>
      </c>
      <c r="F87" s="772">
        <f t="shared" si="2"/>
        <v>44425</v>
      </c>
      <c r="G87" s="773">
        <v>0</v>
      </c>
      <c r="H87" s="773">
        <v>0</v>
      </c>
      <c r="I87" s="772"/>
      <c r="J87" s="773">
        <v>0</v>
      </c>
      <c r="K87" s="773">
        <v>0</v>
      </c>
      <c r="L87" s="772"/>
      <c r="M87" s="772">
        <f t="shared" si="3"/>
        <v>0</v>
      </c>
      <c r="N87" s="772">
        <f t="shared" si="3"/>
        <v>44425</v>
      </c>
    </row>
    <row r="88" spans="1:14" ht="15.6">
      <c r="A88" s="771" t="s">
        <v>1543</v>
      </c>
      <c r="B88" s="769" t="s">
        <v>1544</v>
      </c>
      <c r="C88" s="772">
        <v>9524530.4199999999</v>
      </c>
      <c r="D88" s="772">
        <v>0</v>
      </c>
      <c r="E88" s="772">
        <f t="shared" si="2"/>
        <v>9525</v>
      </c>
      <c r="F88" s="772">
        <f t="shared" si="2"/>
        <v>0</v>
      </c>
      <c r="G88" s="773">
        <v>0</v>
      </c>
      <c r="H88" s="773">
        <v>0</v>
      </c>
      <c r="I88" s="772"/>
      <c r="J88" s="773">
        <v>0</v>
      </c>
      <c r="K88" s="773">
        <v>0</v>
      </c>
      <c r="L88" s="772"/>
      <c r="M88" s="778">
        <f t="shared" si="3"/>
        <v>9525</v>
      </c>
      <c r="N88" s="772">
        <f t="shared" si="3"/>
        <v>0</v>
      </c>
    </row>
    <row r="89" spans="1:14" ht="15.6">
      <c r="A89" s="771" t="s">
        <v>1545</v>
      </c>
      <c r="B89" s="769" t="s">
        <v>1546</v>
      </c>
      <c r="C89" s="772">
        <v>1238163.2</v>
      </c>
      <c r="D89" s="772">
        <v>0</v>
      </c>
      <c r="E89" s="772">
        <f t="shared" si="2"/>
        <v>1238</v>
      </c>
      <c r="F89" s="772">
        <f t="shared" si="2"/>
        <v>0</v>
      </c>
      <c r="G89" s="773">
        <v>0</v>
      </c>
      <c r="H89" s="773">
        <v>0</v>
      </c>
      <c r="I89" s="772"/>
      <c r="J89" s="773">
        <v>0</v>
      </c>
      <c r="K89" s="773">
        <v>0</v>
      </c>
      <c r="L89" s="772"/>
      <c r="M89" s="778">
        <f t="shared" si="3"/>
        <v>1238</v>
      </c>
      <c r="N89" s="772">
        <f t="shared" si="3"/>
        <v>0</v>
      </c>
    </row>
    <row r="90" spans="1:14" ht="15.6">
      <c r="A90" s="771" t="s">
        <v>1549</v>
      </c>
      <c r="B90" s="769" t="s">
        <v>1550</v>
      </c>
      <c r="C90" s="772">
        <v>980715.23</v>
      </c>
      <c r="D90" s="772">
        <v>0</v>
      </c>
      <c r="E90" s="772">
        <f t="shared" si="2"/>
        <v>981</v>
      </c>
      <c r="F90" s="772">
        <f t="shared" si="2"/>
        <v>0</v>
      </c>
      <c r="G90" s="773">
        <v>0</v>
      </c>
      <c r="H90" s="773">
        <v>0</v>
      </c>
      <c r="I90" s="772"/>
      <c r="J90" s="773">
        <v>0</v>
      </c>
      <c r="K90" s="773">
        <v>0</v>
      </c>
      <c r="L90" s="772"/>
      <c r="M90" s="778">
        <f t="shared" si="3"/>
        <v>981</v>
      </c>
      <c r="N90" s="772">
        <f t="shared" si="3"/>
        <v>0</v>
      </c>
    </row>
    <row r="91" spans="1:14" ht="15.6">
      <c r="A91" s="771" t="s">
        <v>1668</v>
      </c>
      <c r="B91" s="769" t="s">
        <v>1669</v>
      </c>
      <c r="C91" s="772">
        <v>108965</v>
      </c>
      <c r="D91" s="772">
        <v>0</v>
      </c>
      <c r="E91" s="772">
        <f t="shared" si="2"/>
        <v>109</v>
      </c>
      <c r="F91" s="772">
        <f t="shared" si="2"/>
        <v>0</v>
      </c>
      <c r="G91" s="773">
        <v>0</v>
      </c>
      <c r="H91" s="773">
        <v>0</v>
      </c>
      <c r="I91" s="772"/>
      <c r="J91" s="773">
        <v>0</v>
      </c>
      <c r="K91" s="773">
        <v>0</v>
      </c>
      <c r="L91" s="772"/>
      <c r="M91" s="778">
        <f t="shared" si="3"/>
        <v>109</v>
      </c>
      <c r="N91" s="772">
        <f t="shared" si="3"/>
        <v>0</v>
      </c>
    </row>
    <row r="92" spans="1:14" ht="15.6">
      <c r="A92" s="771" t="s">
        <v>1551</v>
      </c>
      <c r="B92" s="769" t="s">
        <v>1552</v>
      </c>
      <c r="C92" s="772">
        <v>462924.58</v>
      </c>
      <c r="D92" s="772">
        <v>0</v>
      </c>
      <c r="E92" s="772">
        <f t="shared" si="2"/>
        <v>463</v>
      </c>
      <c r="F92" s="772">
        <f t="shared" si="2"/>
        <v>0</v>
      </c>
      <c r="G92" s="773">
        <v>0</v>
      </c>
      <c r="H92" s="773">
        <v>0</v>
      </c>
      <c r="I92" s="772"/>
      <c r="J92" s="773">
        <v>0</v>
      </c>
      <c r="K92" s="773">
        <v>0</v>
      </c>
      <c r="L92" s="772"/>
      <c r="M92" s="778">
        <f t="shared" si="3"/>
        <v>463</v>
      </c>
      <c r="N92" s="772">
        <f t="shared" si="3"/>
        <v>0</v>
      </c>
    </row>
    <row r="93" spans="1:14" ht="15.6">
      <c r="A93" s="771" t="s">
        <v>1553</v>
      </c>
      <c r="B93" s="769" t="s">
        <v>1554</v>
      </c>
      <c r="C93" s="772">
        <v>16120.86</v>
      </c>
      <c r="D93" s="772">
        <v>0</v>
      </c>
      <c r="E93" s="772">
        <f t="shared" si="2"/>
        <v>16</v>
      </c>
      <c r="F93" s="772">
        <f t="shared" si="2"/>
        <v>0</v>
      </c>
      <c r="G93" s="773">
        <v>0</v>
      </c>
      <c r="H93" s="773">
        <v>0</v>
      </c>
      <c r="I93" s="772"/>
      <c r="J93" s="773">
        <v>0</v>
      </c>
      <c r="K93" s="773">
        <v>0</v>
      </c>
      <c r="L93" s="772"/>
      <c r="M93" s="778">
        <f t="shared" si="3"/>
        <v>16</v>
      </c>
      <c r="N93" s="772">
        <f t="shared" si="3"/>
        <v>0</v>
      </c>
    </row>
    <row r="94" spans="1:14" ht="15.6">
      <c r="A94" s="771" t="s">
        <v>1670</v>
      </c>
      <c r="B94" s="769" t="s">
        <v>1671</v>
      </c>
      <c r="C94" s="772">
        <v>497876.42</v>
      </c>
      <c r="D94" s="772">
        <v>0</v>
      </c>
      <c r="E94" s="772">
        <f t="shared" si="2"/>
        <v>498</v>
      </c>
      <c r="F94" s="772">
        <f t="shared" si="2"/>
        <v>0</v>
      </c>
      <c r="G94" s="773">
        <v>0</v>
      </c>
      <c r="H94" s="773">
        <v>0</v>
      </c>
      <c r="I94" s="772"/>
      <c r="J94" s="773">
        <v>0</v>
      </c>
      <c r="K94" s="773">
        <v>0</v>
      </c>
      <c r="L94" s="772"/>
      <c r="M94" s="778">
        <f t="shared" si="3"/>
        <v>498</v>
      </c>
      <c r="N94" s="772">
        <f t="shared" si="3"/>
        <v>0</v>
      </c>
    </row>
    <row r="95" spans="1:14" ht="15.6">
      <c r="A95" s="771" t="s">
        <v>1859</v>
      </c>
      <c r="B95" s="769" t="s">
        <v>1860</v>
      </c>
      <c r="C95" s="772">
        <v>55153</v>
      </c>
      <c r="D95" s="772">
        <v>0</v>
      </c>
      <c r="E95" s="772">
        <f t="shared" si="2"/>
        <v>55</v>
      </c>
      <c r="F95" s="772">
        <f t="shared" si="2"/>
        <v>0</v>
      </c>
      <c r="G95" s="773">
        <v>0</v>
      </c>
      <c r="H95" s="773">
        <v>0</v>
      </c>
      <c r="I95" s="772"/>
      <c r="J95" s="773">
        <v>0</v>
      </c>
      <c r="K95" s="773">
        <v>0</v>
      </c>
      <c r="L95" s="772"/>
      <c r="M95" s="778">
        <f t="shared" si="3"/>
        <v>55</v>
      </c>
      <c r="N95" s="772">
        <f t="shared" si="3"/>
        <v>0</v>
      </c>
    </row>
    <row r="96" spans="1:14" ht="15.6">
      <c r="A96" s="771" t="s">
        <v>1555</v>
      </c>
      <c r="B96" s="769" t="s">
        <v>1556</v>
      </c>
      <c r="C96" s="772">
        <v>1998104.1600000001</v>
      </c>
      <c r="D96" s="772">
        <v>0</v>
      </c>
      <c r="E96" s="772">
        <f t="shared" si="2"/>
        <v>1998</v>
      </c>
      <c r="F96" s="772">
        <f t="shared" si="2"/>
        <v>0</v>
      </c>
      <c r="G96" s="773">
        <v>0</v>
      </c>
      <c r="H96" s="773">
        <v>0</v>
      </c>
      <c r="I96" s="772"/>
      <c r="J96" s="773">
        <v>0</v>
      </c>
      <c r="K96" s="773">
        <v>0</v>
      </c>
      <c r="L96" s="772"/>
      <c r="M96" s="778">
        <f t="shared" si="3"/>
        <v>1998</v>
      </c>
      <c r="N96" s="772">
        <f t="shared" si="3"/>
        <v>0</v>
      </c>
    </row>
    <row r="97" spans="1:14" ht="15.6">
      <c r="A97" s="771" t="s">
        <v>1559</v>
      </c>
      <c r="B97" s="769" t="s">
        <v>1560</v>
      </c>
      <c r="C97" s="772">
        <v>153441.08000000002</v>
      </c>
      <c r="D97" s="772">
        <v>0</v>
      </c>
      <c r="E97" s="772">
        <f t="shared" si="2"/>
        <v>153</v>
      </c>
      <c r="F97" s="772">
        <f t="shared" si="2"/>
        <v>0</v>
      </c>
      <c r="G97" s="773">
        <v>0</v>
      </c>
      <c r="H97" s="773">
        <v>0</v>
      </c>
      <c r="I97" s="772"/>
      <c r="J97" s="773">
        <v>0</v>
      </c>
      <c r="K97" s="773">
        <v>0</v>
      </c>
      <c r="L97" s="772"/>
      <c r="M97" s="778">
        <f t="shared" si="3"/>
        <v>153</v>
      </c>
      <c r="N97" s="772">
        <f t="shared" si="3"/>
        <v>0</v>
      </c>
    </row>
    <row r="98" spans="1:14" ht="15.6">
      <c r="A98" s="771" t="s">
        <v>1565</v>
      </c>
      <c r="B98" s="769" t="s">
        <v>1566</v>
      </c>
      <c r="C98" s="772">
        <v>265696</v>
      </c>
      <c r="D98" s="772">
        <v>0</v>
      </c>
      <c r="E98" s="772">
        <f t="shared" si="2"/>
        <v>266</v>
      </c>
      <c r="F98" s="772">
        <f t="shared" si="2"/>
        <v>0</v>
      </c>
      <c r="G98" s="773">
        <v>0</v>
      </c>
      <c r="H98" s="773">
        <v>0</v>
      </c>
      <c r="I98" s="772"/>
      <c r="J98" s="773">
        <v>0</v>
      </c>
      <c r="K98" s="773">
        <v>0</v>
      </c>
      <c r="L98" s="772"/>
      <c r="M98" s="778">
        <f t="shared" si="3"/>
        <v>266</v>
      </c>
      <c r="N98" s="772">
        <f t="shared" si="3"/>
        <v>0</v>
      </c>
    </row>
    <row r="99" spans="1:14" ht="15.6">
      <c r="A99" s="771" t="s">
        <v>1567</v>
      </c>
      <c r="B99" s="769" t="s">
        <v>1568</v>
      </c>
      <c r="C99" s="772">
        <v>21344</v>
      </c>
      <c r="D99" s="772">
        <v>0</v>
      </c>
      <c r="E99" s="772">
        <f t="shared" si="2"/>
        <v>21</v>
      </c>
      <c r="F99" s="772">
        <f t="shared" si="2"/>
        <v>0</v>
      </c>
      <c r="G99" s="773">
        <v>0</v>
      </c>
      <c r="H99" s="773">
        <v>0</v>
      </c>
      <c r="I99" s="772"/>
      <c r="J99" s="773">
        <v>0</v>
      </c>
      <c r="K99" s="773">
        <v>0</v>
      </c>
      <c r="L99" s="772"/>
      <c r="M99" s="778">
        <f t="shared" si="3"/>
        <v>21</v>
      </c>
      <c r="N99" s="772">
        <f t="shared" si="3"/>
        <v>0</v>
      </c>
    </row>
    <row r="100" spans="1:14" ht="15.6">
      <c r="A100" s="771" t="s">
        <v>1861</v>
      </c>
      <c r="B100" s="769" t="s">
        <v>1862</v>
      </c>
      <c r="C100" s="772">
        <v>30176</v>
      </c>
      <c r="D100" s="772">
        <v>0</v>
      </c>
      <c r="E100" s="772">
        <f t="shared" si="2"/>
        <v>30</v>
      </c>
      <c r="F100" s="772">
        <f t="shared" si="2"/>
        <v>0</v>
      </c>
      <c r="G100" s="773">
        <v>0</v>
      </c>
      <c r="H100" s="773">
        <v>0</v>
      </c>
      <c r="I100" s="772"/>
      <c r="J100" s="773">
        <v>0</v>
      </c>
      <c r="K100" s="773">
        <v>0</v>
      </c>
      <c r="L100" s="772"/>
      <c r="M100" s="778">
        <f t="shared" si="3"/>
        <v>30</v>
      </c>
      <c r="N100" s="778">
        <f t="shared" si="3"/>
        <v>0</v>
      </c>
    </row>
    <row r="101" spans="1:14" ht="15.6">
      <c r="A101" s="771" t="s">
        <v>1672</v>
      </c>
      <c r="B101" s="769" t="s">
        <v>1673</v>
      </c>
      <c r="C101" s="772">
        <v>94189</v>
      </c>
      <c r="D101" s="772">
        <v>0</v>
      </c>
      <c r="E101" s="772">
        <f t="shared" si="2"/>
        <v>94</v>
      </c>
      <c r="F101" s="772">
        <f t="shared" si="2"/>
        <v>0</v>
      </c>
      <c r="G101" s="773">
        <v>0</v>
      </c>
      <c r="H101" s="773">
        <v>0</v>
      </c>
      <c r="I101" s="772"/>
      <c r="J101" s="773">
        <v>0</v>
      </c>
      <c r="K101" s="773">
        <v>0</v>
      </c>
      <c r="L101" s="772"/>
      <c r="M101" s="778">
        <f t="shared" si="3"/>
        <v>94</v>
      </c>
      <c r="N101" s="778">
        <f t="shared" si="3"/>
        <v>0</v>
      </c>
    </row>
    <row r="102" spans="1:14" ht="15.6">
      <c r="A102" s="771" t="s">
        <v>1571</v>
      </c>
      <c r="B102" s="769" t="s">
        <v>1572</v>
      </c>
      <c r="C102" s="772">
        <v>0</v>
      </c>
      <c r="D102" s="772">
        <v>106668.21</v>
      </c>
      <c r="E102" s="772">
        <f t="shared" si="2"/>
        <v>0</v>
      </c>
      <c r="F102" s="772">
        <f t="shared" si="2"/>
        <v>107</v>
      </c>
      <c r="G102" s="773">
        <v>0</v>
      </c>
      <c r="H102" s="773">
        <v>0</v>
      </c>
      <c r="I102" s="772"/>
      <c r="J102" s="773">
        <v>0</v>
      </c>
      <c r="K102" s="773">
        <v>0</v>
      </c>
      <c r="L102" s="772"/>
      <c r="M102" s="778">
        <f t="shared" si="3"/>
        <v>0</v>
      </c>
      <c r="N102" s="778">
        <f t="shared" si="3"/>
        <v>107</v>
      </c>
    </row>
    <row r="103" spans="1:14" ht="15.6">
      <c r="A103" s="771" t="s">
        <v>1863</v>
      </c>
      <c r="B103" s="769" t="s">
        <v>1864</v>
      </c>
      <c r="C103" s="772">
        <v>27656.33</v>
      </c>
      <c r="D103" s="772">
        <v>0</v>
      </c>
      <c r="E103" s="772">
        <f t="shared" si="2"/>
        <v>28</v>
      </c>
      <c r="F103" s="772">
        <f t="shared" si="2"/>
        <v>0</v>
      </c>
      <c r="G103" s="773">
        <v>0</v>
      </c>
      <c r="H103" s="773">
        <v>0</v>
      </c>
      <c r="I103" s="772"/>
      <c r="J103" s="773">
        <v>0</v>
      </c>
      <c r="K103" s="773">
        <v>0</v>
      </c>
      <c r="L103" s="772"/>
      <c r="M103" s="778">
        <f t="shared" si="3"/>
        <v>28</v>
      </c>
      <c r="N103" s="778">
        <f t="shared" si="3"/>
        <v>0</v>
      </c>
    </row>
    <row r="104" spans="1:14" ht="15.6">
      <c r="A104" s="771" t="s">
        <v>1677</v>
      </c>
      <c r="B104" s="769" t="s">
        <v>1678</v>
      </c>
      <c r="C104" s="772">
        <v>450000</v>
      </c>
      <c r="D104" s="772">
        <v>0</v>
      </c>
      <c r="E104" s="772">
        <f t="shared" si="2"/>
        <v>450</v>
      </c>
      <c r="F104" s="772">
        <f t="shared" si="2"/>
        <v>0</v>
      </c>
      <c r="G104" s="773">
        <v>0</v>
      </c>
      <c r="H104" s="773">
        <v>0</v>
      </c>
      <c r="I104" s="772"/>
      <c r="J104" s="773">
        <v>0</v>
      </c>
      <c r="K104" s="773">
        <v>0</v>
      </c>
      <c r="L104" s="772"/>
      <c r="M104" s="778">
        <f t="shared" si="3"/>
        <v>450</v>
      </c>
      <c r="N104" s="772">
        <f t="shared" si="3"/>
        <v>0</v>
      </c>
    </row>
    <row r="105" spans="1:14" ht="15.6">
      <c r="A105" s="771" t="s">
        <v>1577</v>
      </c>
      <c r="B105" s="769" t="s">
        <v>1578</v>
      </c>
      <c r="C105" s="772">
        <v>54527.91</v>
      </c>
      <c r="D105" s="772">
        <v>0</v>
      </c>
      <c r="E105" s="772">
        <f t="shared" si="2"/>
        <v>55</v>
      </c>
      <c r="F105" s="772">
        <f t="shared" si="2"/>
        <v>0</v>
      </c>
      <c r="G105" s="773">
        <v>0</v>
      </c>
      <c r="H105" s="773">
        <v>0</v>
      </c>
      <c r="I105" s="772"/>
      <c r="J105" s="773">
        <v>0</v>
      </c>
      <c r="K105" s="773">
        <v>0</v>
      </c>
      <c r="L105" s="772"/>
      <c r="M105" s="778">
        <f t="shared" si="3"/>
        <v>55</v>
      </c>
      <c r="N105" s="772">
        <f t="shared" si="3"/>
        <v>0</v>
      </c>
    </row>
    <row r="106" spans="1:14" ht="15.6">
      <c r="A106" s="771" t="s">
        <v>1579</v>
      </c>
      <c r="B106" s="769" t="s">
        <v>1580</v>
      </c>
      <c r="C106" s="772">
        <v>32069</v>
      </c>
      <c r="D106" s="772">
        <v>0</v>
      </c>
      <c r="E106" s="772">
        <f t="shared" si="2"/>
        <v>32</v>
      </c>
      <c r="F106" s="772">
        <f t="shared" si="2"/>
        <v>0</v>
      </c>
      <c r="G106" s="773">
        <v>0</v>
      </c>
      <c r="H106" s="773">
        <v>0</v>
      </c>
      <c r="I106" s="772"/>
      <c r="J106" s="773">
        <v>0</v>
      </c>
      <c r="K106" s="773">
        <v>0</v>
      </c>
      <c r="L106" s="772"/>
      <c r="M106" s="778">
        <f t="shared" si="3"/>
        <v>32</v>
      </c>
      <c r="N106" s="772">
        <f t="shared" si="3"/>
        <v>0</v>
      </c>
    </row>
    <row r="107" spans="1:14" ht="15.6">
      <c r="A107" s="771" t="s">
        <v>1865</v>
      </c>
      <c r="B107" s="769" t="s">
        <v>1866</v>
      </c>
      <c r="C107" s="772">
        <v>8220.4</v>
      </c>
      <c r="D107" s="772">
        <v>0</v>
      </c>
      <c r="E107" s="772">
        <f t="shared" si="2"/>
        <v>8</v>
      </c>
      <c r="F107" s="772">
        <f t="shared" si="2"/>
        <v>0</v>
      </c>
      <c r="G107" s="773">
        <v>0</v>
      </c>
      <c r="H107" s="773">
        <v>0</v>
      </c>
      <c r="I107" s="772"/>
      <c r="J107" s="773">
        <v>0</v>
      </c>
      <c r="K107" s="773">
        <v>0</v>
      </c>
      <c r="L107" s="772"/>
      <c r="M107" s="778">
        <f t="shared" si="3"/>
        <v>8</v>
      </c>
      <c r="N107" s="772">
        <f t="shared" si="3"/>
        <v>0</v>
      </c>
    </row>
    <row r="108" spans="1:14" ht="15.6">
      <c r="A108" s="771" t="s">
        <v>1867</v>
      </c>
      <c r="B108" s="769" t="s">
        <v>1868</v>
      </c>
      <c r="C108" s="772">
        <v>800</v>
      </c>
      <c r="D108" s="772">
        <v>0</v>
      </c>
      <c r="E108" s="772">
        <f t="shared" si="2"/>
        <v>1</v>
      </c>
      <c r="F108" s="772">
        <f t="shared" si="2"/>
        <v>0</v>
      </c>
      <c r="G108" s="773">
        <v>0</v>
      </c>
      <c r="H108" s="773">
        <v>0</v>
      </c>
      <c r="I108" s="772"/>
      <c r="J108" s="773">
        <v>0</v>
      </c>
      <c r="K108" s="773">
        <v>0</v>
      </c>
      <c r="L108" s="772"/>
      <c r="M108" s="778">
        <f t="shared" si="3"/>
        <v>1</v>
      </c>
      <c r="N108" s="772">
        <f t="shared" si="3"/>
        <v>0</v>
      </c>
    </row>
    <row r="109" spans="1:14" ht="15.6">
      <c r="A109" s="771" t="s">
        <v>1581</v>
      </c>
      <c r="B109" s="769" t="s">
        <v>1582</v>
      </c>
      <c r="C109" s="772">
        <v>1012</v>
      </c>
      <c r="D109" s="772">
        <v>0</v>
      </c>
      <c r="E109" s="772">
        <f t="shared" si="2"/>
        <v>1</v>
      </c>
      <c r="F109" s="772">
        <f t="shared" si="2"/>
        <v>0</v>
      </c>
      <c r="G109" s="773">
        <v>0</v>
      </c>
      <c r="H109" s="773">
        <v>0</v>
      </c>
      <c r="I109" s="772"/>
      <c r="J109" s="773">
        <v>0</v>
      </c>
      <c r="K109" s="773">
        <v>0</v>
      </c>
      <c r="L109" s="772"/>
      <c r="M109" s="778">
        <f t="shared" si="3"/>
        <v>1</v>
      </c>
      <c r="N109" s="772">
        <f t="shared" si="3"/>
        <v>0</v>
      </c>
    </row>
    <row r="110" spans="1:14" ht="15.6">
      <c r="A110" s="771" t="s">
        <v>1583</v>
      </c>
      <c r="B110" s="769" t="s">
        <v>1584</v>
      </c>
      <c r="C110" s="772">
        <v>4697</v>
      </c>
      <c r="D110" s="772">
        <v>0</v>
      </c>
      <c r="E110" s="772">
        <f t="shared" si="2"/>
        <v>5</v>
      </c>
      <c r="F110" s="772">
        <f t="shared" si="2"/>
        <v>0</v>
      </c>
      <c r="G110" s="773">
        <v>0</v>
      </c>
      <c r="H110" s="773">
        <v>0</v>
      </c>
      <c r="I110" s="772"/>
      <c r="J110" s="773">
        <v>0</v>
      </c>
      <c r="K110" s="773">
        <v>0</v>
      </c>
      <c r="L110" s="772"/>
      <c r="M110" s="778">
        <f t="shared" si="3"/>
        <v>5</v>
      </c>
      <c r="N110" s="772">
        <f t="shared" si="3"/>
        <v>0</v>
      </c>
    </row>
    <row r="111" spans="1:14" ht="15.6">
      <c r="A111" s="771" t="s">
        <v>1585</v>
      </c>
      <c r="B111" s="769" t="s">
        <v>1586</v>
      </c>
      <c r="C111" s="772">
        <v>35.56</v>
      </c>
      <c r="D111" s="772">
        <v>0</v>
      </c>
      <c r="E111" s="772">
        <f t="shared" si="2"/>
        <v>0</v>
      </c>
      <c r="F111" s="772">
        <f t="shared" si="2"/>
        <v>0</v>
      </c>
      <c r="G111" s="773">
        <v>0</v>
      </c>
      <c r="H111" s="773">
        <v>0</v>
      </c>
      <c r="I111" s="772"/>
      <c r="J111" s="773">
        <v>0</v>
      </c>
      <c r="K111" s="773">
        <v>0</v>
      </c>
      <c r="L111" s="772"/>
      <c r="M111" s="778">
        <f t="shared" si="3"/>
        <v>0</v>
      </c>
      <c r="N111" s="772">
        <f t="shared" si="3"/>
        <v>0</v>
      </c>
    </row>
    <row r="112" spans="1:14" ht="15.6">
      <c r="A112" s="771" t="s">
        <v>1589</v>
      </c>
      <c r="B112" s="769" t="s">
        <v>1590</v>
      </c>
      <c r="C112" s="772">
        <v>7431.4000000000005</v>
      </c>
      <c r="D112" s="772">
        <v>0</v>
      </c>
      <c r="E112" s="772">
        <f t="shared" si="2"/>
        <v>7</v>
      </c>
      <c r="F112" s="772">
        <f t="shared" si="2"/>
        <v>0</v>
      </c>
      <c r="G112" s="773">
        <v>0</v>
      </c>
      <c r="H112" s="773">
        <v>0</v>
      </c>
      <c r="I112" s="772"/>
      <c r="J112" s="773">
        <v>0</v>
      </c>
      <c r="K112" s="773">
        <v>0</v>
      </c>
      <c r="L112" s="772"/>
      <c r="M112" s="778">
        <f t="shared" si="3"/>
        <v>7</v>
      </c>
      <c r="N112" s="772">
        <f t="shared" si="3"/>
        <v>0</v>
      </c>
    </row>
    <row r="113" spans="1:14" ht="15.6">
      <c r="A113" s="771" t="s">
        <v>1869</v>
      </c>
      <c r="B113" s="769" t="s">
        <v>1870</v>
      </c>
      <c r="C113" s="772">
        <v>140</v>
      </c>
      <c r="D113" s="772">
        <v>0</v>
      </c>
      <c r="E113" s="772">
        <f t="shared" si="2"/>
        <v>0</v>
      </c>
      <c r="F113" s="772">
        <f t="shared" si="2"/>
        <v>0</v>
      </c>
      <c r="G113" s="773">
        <v>0</v>
      </c>
      <c r="H113" s="773">
        <v>0</v>
      </c>
      <c r="I113" s="772"/>
      <c r="J113" s="773">
        <v>0</v>
      </c>
      <c r="K113" s="773">
        <v>0</v>
      </c>
      <c r="L113" s="772"/>
      <c r="M113" s="778">
        <f t="shared" si="3"/>
        <v>0</v>
      </c>
      <c r="N113" s="772">
        <f t="shared" si="3"/>
        <v>0</v>
      </c>
    </row>
    <row r="114" spans="1:14" ht="15.6">
      <c r="A114" s="771" t="s">
        <v>1591</v>
      </c>
      <c r="B114" s="769" t="s">
        <v>1592</v>
      </c>
      <c r="C114" s="772">
        <v>9572.48</v>
      </c>
      <c r="D114" s="772">
        <v>0</v>
      </c>
      <c r="E114" s="772">
        <f t="shared" si="2"/>
        <v>10</v>
      </c>
      <c r="F114" s="772">
        <f t="shared" si="2"/>
        <v>0</v>
      </c>
      <c r="G114" s="773">
        <v>0</v>
      </c>
      <c r="H114" s="773">
        <v>0</v>
      </c>
      <c r="I114" s="772"/>
      <c r="J114" s="773">
        <v>0</v>
      </c>
      <c r="K114" s="773">
        <v>0</v>
      </c>
      <c r="L114" s="772"/>
      <c r="M114" s="778">
        <f t="shared" si="3"/>
        <v>10</v>
      </c>
      <c r="N114" s="772">
        <f t="shared" si="3"/>
        <v>0</v>
      </c>
    </row>
    <row r="115" spans="1:14" ht="15.6">
      <c r="A115" s="771" t="s">
        <v>1593</v>
      </c>
      <c r="B115" s="769" t="s">
        <v>1681</v>
      </c>
      <c r="C115" s="772">
        <v>428109.5</v>
      </c>
      <c r="D115" s="772">
        <v>0</v>
      </c>
      <c r="E115" s="772">
        <f t="shared" si="2"/>
        <v>428</v>
      </c>
      <c r="F115" s="772">
        <f t="shared" si="2"/>
        <v>0</v>
      </c>
      <c r="G115" s="773">
        <v>0</v>
      </c>
      <c r="H115" s="773">
        <v>0</v>
      </c>
      <c r="I115" s="772"/>
      <c r="J115" s="773">
        <v>0</v>
      </c>
      <c r="K115" s="773">
        <v>0</v>
      </c>
      <c r="L115" s="772"/>
      <c r="M115" s="778">
        <f t="shared" si="3"/>
        <v>428</v>
      </c>
      <c r="N115" s="772">
        <f t="shared" si="3"/>
        <v>0</v>
      </c>
    </row>
    <row r="116" spans="1:14">
      <c r="C116" s="774">
        <f t="shared" ref="C116:H116" si="4">SUM(C3:C115)</f>
        <v>1686451533.8299999</v>
      </c>
      <c r="D116" s="774">
        <f t="shared" si="4"/>
        <v>1686406231.5699995</v>
      </c>
      <c r="E116" s="774">
        <f t="shared" si="4"/>
        <v>1686446</v>
      </c>
      <c r="F116" s="774">
        <f t="shared" si="4"/>
        <v>1686402</v>
      </c>
      <c r="G116" s="774">
        <f t="shared" si="4"/>
        <v>0</v>
      </c>
      <c r="H116" s="774">
        <f t="shared" si="4"/>
        <v>0</v>
      </c>
      <c r="J116" s="774">
        <f>SUM(J3:J115)</f>
        <v>14886</v>
      </c>
      <c r="K116" s="774">
        <f>SUM(K3:K115)</f>
        <v>14886</v>
      </c>
      <c r="L116" s="775"/>
      <c r="M116" s="774">
        <f>SUM(M3:M115)</f>
        <v>1686446</v>
      </c>
      <c r="N116" s="774">
        <f>SUM(N3:N115)</f>
        <v>1686402</v>
      </c>
    </row>
    <row r="118" spans="1:14">
      <c r="D118" s="776">
        <f>C116-D116</f>
        <v>45302.2600004673</v>
      </c>
      <c r="F118" s="776">
        <f>E116-F116</f>
        <v>44</v>
      </c>
      <c r="H118" s="776">
        <f>G116-H116</f>
        <v>0</v>
      </c>
      <c r="K118" s="776">
        <f>J116-K116</f>
        <v>0</v>
      </c>
      <c r="N118" s="776">
        <f>M116-N116</f>
        <v>44</v>
      </c>
    </row>
  </sheetData>
  <mergeCells count="6">
    <mergeCell ref="V30:V31"/>
    <mergeCell ref="C1:D1"/>
    <mergeCell ref="E1:F1"/>
    <mergeCell ref="G1:I1"/>
    <mergeCell ref="J1:L1"/>
    <mergeCell ref="M1:N1"/>
  </mergeCells>
  <pageMargins left="0.7" right="0.7" top="0.75" bottom="0.75" header="0.3" footer="0.3"/>
  <ignoredErrors>
    <ignoredError sqref="M20:M21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J114"/>
  <sheetViews>
    <sheetView view="pageBreakPreview" zoomScaleSheetLayoutView="100" workbookViewId="0">
      <selection activeCell="D41" sqref="D41"/>
    </sheetView>
  </sheetViews>
  <sheetFormatPr defaultColWidth="9" defaultRowHeight="12"/>
  <cols>
    <col min="1" max="1" width="5.09765625" style="1605" customWidth="1"/>
    <col min="2" max="2" width="17.19921875" style="1605" customWidth="1"/>
    <col min="3" max="3" width="35.5" style="1605" customWidth="1"/>
    <col min="4" max="4" width="4.09765625" style="1605" bestFit="1" customWidth="1"/>
    <col min="5" max="5" width="8.59765625" style="1606" customWidth="1"/>
    <col min="6" max="6" width="0.8984375" style="1605" customWidth="1"/>
    <col min="7" max="7" width="8.59765625" style="1605" customWidth="1"/>
    <col min="8" max="8" width="14.19921875" style="1606" hidden="1" customWidth="1"/>
    <col min="9" max="9" width="0.8984375" style="1605" hidden="1" customWidth="1"/>
    <col min="10" max="10" width="14.19921875" style="1605" hidden="1" customWidth="1"/>
    <col min="11" max="33" width="0" style="4" hidden="1" customWidth="1"/>
    <col min="34" max="16384" width="9" style="4"/>
  </cols>
  <sheetData>
    <row r="1" spans="1:10">
      <c r="A1" s="7" t="str">
        <f>BS!A1</f>
        <v>ALHAMRA ISLAMIC ASSET ALLOCATION FUND</v>
      </c>
      <c r="B1" s="7"/>
      <c r="C1" s="7"/>
      <c r="D1" s="7"/>
      <c r="E1" s="7"/>
      <c r="F1" s="7"/>
      <c r="G1" s="7"/>
      <c r="H1" s="7"/>
      <c r="I1" s="7"/>
      <c r="J1" s="7"/>
    </row>
    <row r="2" spans="1:10" ht="18.75" hidden="1" customHeight="1">
      <c r="A2" s="7" t="str">
        <f>BS!A2</f>
        <v>(FORMERLY PAKISTAN INTERNATIONAL ELEMENT ISLAMIC ASSET ALLOCATION FUND)</v>
      </c>
      <c r="B2" s="7"/>
      <c r="C2" s="7"/>
      <c r="D2" s="7"/>
      <c r="E2" s="7"/>
      <c r="F2" s="7"/>
      <c r="G2" s="7"/>
      <c r="H2" s="7"/>
      <c r="I2" s="7"/>
      <c r="J2" s="7"/>
    </row>
    <row r="3" spans="1:10">
      <c r="A3" s="1461" t="s">
        <v>1924</v>
      </c>
      <c r="B3" s="1461"/>
      <c r="C3" s="1461"/>
      <c r="D3" s="1461"/>
      <c r="E3" s="1461"/>
      <c r="F3" s="1461"/>
      <c r="G3" s="1461"/>
      <c r="H3" s="1461"/>
      <c r="I3" s="1461"/>
      <c r="J3" s="1461"/>
    </row>
    <row r="4" spans="1:10">
      <c r="A4" s="7" t="s">
        <v>2502</v>
      </c>
      <c r="B4" s="7"/>
      <c r="C4" s="7"/>
      <c r="D4" s="7"/>
      <c r="E4" s="7"/>
      <c r="F4" s="7"/>
      <c r="G4" s="7"/>
      <c r="H4" s="7"/>
      <c r="I4" s="7"/>
      <c r="J4" s="7"/>
    </row>
    <row r="5" spans="1:10">
      <c r="A5" s="29"/>
      <c r="B5" s="5"/>
      <c r="C5" s="5"/>
      <c r="D5" s="5"/>
      <c r="E5" s="7"/>
      <c r="F5" s="5"/>
      <c r="G5" s="5"/>
      <c r="H5" s="7"/>
      <c r="I5" s="5"/>
      <c r="J5" s="5"/>
    </row>
    <row r="6" spans="1:10" s="260" customFormat="1" ht="10.199999999999999">
      <c r="A6" s="359"/>
      <c r="B6" s="359"/>
      <c r="C6" s="359"/>
      <c r="D6" s="359"/>
      <c r="E6" s="2145" t="s">
        <v>52</v>
      </c>
      <c r="F6" s="2145"/>
      <c r="G6" s="2145"/>
      <c r="H6" s="1609" t="e">
        <f>+#REF!</f>
        <v>#REF!</v>
      </c>
      <c r="I6" s="1610"/>
      <c r="J6" s="1462" t="str">
        <f>+E6</f>
        <v>September 30,</v>
      </c>
    </row>
    <row r="7" spans="1:10" s="289" customFormat="1" ht="10.199999999999999">
      <c r="A7" s="361"/>
      <c r="B7" s="361"/>
      <c r="C7" s="361"/>
      <c r="E7" s="1463">
        <v>2021</v>
      </c>
      <c r="F7" s="1611"/>
      <c r="G7" s="1463">
        <v>2020</v>
      </c>
      <c r="H7" s="1463">
        <v>2017</v>
      </c>
      <c r="I7" s="1611"/>
      <c r="J7" s="1463">
        <v>2016</v>
      </c>
    </row>
    <row r="8" spans="1:10" s="260" customFormat="1" ht="10.199999999999999">
      <c r="A8" s="359"/>
      <c r="B8" s="363"/>
      <c r="C8" s="363"/>
      <c r="D8" s="1612" t="s">
        <v>25</v>
      </c>
      <c r="E8" s="2144" t="s">
        <v>2044</v>
      </c>
      <c r="F8" s="2144"/>
      <c r="G8" s="2144"/>
      <c r="H8" s="2144"/>
      <c r="I8" s="2144"/>
      <c r="J8" s="2144"/>
    </row>
    <row r="9" spans="1:10" s="260" customFormat="1" ht="10.199999999999999">
      <c r="A9" s="359" t="s">
        <v>1755</v>
      </c>
      <c r="B9" s="364"/>
      <c r="C9" s="364"/>
      <c r="D9" s="364"/>
      <c r="E9" s="365"/>
      <c r="F9" s="366"/>
      <c r="G9" s="366"/>
      <c r="H9" s="365"/>
      <c r="I9" s="366"/>
      <c r="J9" s="366"/>
    </row>
    <row r="10" spans="1:10" s="260" customFormat="1" ht="10.199999999999999">
      <c r="A10" s="1464" t="s">
        <v>2353</v>
      </c>
      <c r="B10" s="364"/>
      <c r="C10" s="364"/>
      <c r="D10" s="364"/>
      <c r="E10" s="1788">
        <f>SUM('trial Balance main'!F95:F97)-'trial Balance main'!E97-'trial Balance main'!E95</f>
        <v>-10119</v>
      </c>
      <c r="F10" s="367"/>
      <c r="G10" s="376">
        <v>106355</v>
      </c>
      <c r="H10" s="1465" t="e">
        <f>E10-#REF!</f>
        <v>#REF!</v>
      </c>
      <c r="I10" s="380"/>
      <c r="J10" s="367">
        <v>77186</v>
      </c>
    </row>
    <row r="11" spans="1:10" s="260" customFormat="1" ht="10.199999999999999">
      <c r="A11" s="364" t="s">
        <v>70</v>
      </c>
      <c r="B11" s="364"/>
      <c r="C11" s="364"/>
      <c r="D11" s="364"/>
      <c r="E11" s="1789">
        <f>'trial Balance main'!F98</f>
        <v>22028</v>
      </c>
      <c r="F11" s="367"/>
      <c r="G11" s="377">
        <v>6510</v>
      </c>
      <c r="H11" s="1465" t="e">
        <f>E11-#REF!</f>
        <v>#REF!</v>
      </c>
      <c r="I11" s="380"/>
      <c r="J11" s="367">
        <v>12674</v>
      </c>
    </row>
    <row r="12" spans="1:10" s="260" customFormat="1" ht="10.199999999999999">
      <c r="A12" s="364" t="s">
        <v>2149</v>
      </c>
      <c r="B12" s="364"/>
      <c r="C12" s="364"/>
      <c r="D12" s="364"/>
      <c r="E12" s="1789">
        <v>0</v>
      </c>
      <c r="F12" s="367"/>
      <c r="G12" s="377">
        <v>0</v>
      </c>
      <c r="H12" s="1465" t="e">
        <f>E12-#REF!</f>
        <v>#REF!</v>
      </c>
      <c r="I12" s="380"/>
      <c r="J12" s="1466">
        <v>0</v>
      </c>
    </row>
    <row r="13" spans="1:10" s="260" customFormat="1" ht="10.199999999999999">
      <c r="A13" s="364" t="s">
        <v>2434</v>
      </c>
      <c r="B13" s="364"/>
      <c r="C13" s="364"/>
      <c r="D13" s="364"/>
      <c r="E13" s="1789">
        <f>'trial Balance main'!F111-'trial Balance main'!E112</f>
        <v>0</v>
      </c>
      <c r="F13" s="367"/>
      <c r="G13" s="377">
        <v>102</v>
      </c>
      <c r="H13" s="1465"/>
      <c r="I13" s="380"/>
      <c r="J13" s="1466"/>
    </row>
    <row r="14" spans="1:10" s="260" customFormat="1" ht="10.199999999999999">
      <c r="A14" s="364" t="s">
        <v>2435</v>
      </c>
      <c r="B14" s="364"/>
      <c r="C14" s="364"/>
      <c r="D14" s="364"/>
      <c r="E14" s="1789">
        <f>'trial Balance main'!F110</f>
        <v>0</v>
      </c>
      <c r="F14" s="367"/>
      <c r="G14" s="377">
        <v>4068</v>
      </c>
      <c r="H14" s="1465"/>
      <c r="I14" s="380"/>
      <c r="J14" s="1466"/>
    </row>
    <row r="15" spans="1:10" s="260" customFormat="1" ht="10.199999999999999">
      <c r="A15" s="364" t="s">
        <v>892</v>
      </c>
      <c r="B15" s="364"/>
      <c r="C15" s="364"/>
      <c r="D15" s="364"/>
      <c r="E15" s="1789">
        <f>SUM('trial Balance main'!F101:F109)</f>
        <v>5452</v>
      </c>
      <c r="F15" s="367"/>
      <c r="G15" s="377">
        <v>6901</v>
      </c>
      <c r="H15" s="1465" t="e">
        <f>E15-#REF!</f>
        <v>#REF!</v>
      </c>
      <c r="I15" s="380"/>
      <c r="J15" s="367">
        <v>2413</v>
      </c>
    </row>
    <row r="16" spans="1:10" s="260" customFormat="1" ht="10.199999999999999">
      <c r="A16" s="1467" t="s">
        <v>2287</v>
      </c>
      <c r="B16" s="364"/>
      <c r="C16" s="364"/>
      <c r="D16" s="364"/>
      <c r="E16" s="1790"/>
      <c r="F16" s="367"/>
      <c r="G16" s="377"/>
      <c r="H16" s="1465"/>
      <c r="I16" s="380"/>
      <c r="J16" s="367"/>
    </row>
    <row r="17" spans="1:14" s="260" customFormat="1" ht="10.199999999999999">
      <c r="A17" s="1523" t="s">
        <v>2297</v>
      </c>
      <c r="B17" s="364"/>
      <c r="C17" s="364"/>
      <c r="D17" s="390">
        <f>'1-3.5'!A135</f>
        <v>7.1</v>
      </c>
      <c r="E17" s="1791">
        <f>-'trial Balance main'!E99</f>
        <v>-158003</v>
      </c>
      <c r="F17" s="367"/>
      <c r="G17" s="1468">
        <v>146058.36699999994</v>
      </c>
      <c r="H17" s="1465" t="e">
        <f>E17-#REF!</f>
        <v>#REF!</v>
      </c>
      <c r="I17" s="380"/>
      <c r="J17" s="367">
        <v>30312</v>
      </c>
      <c r="L17" s="275"/>
    </row>
    <row r="18" spans="1:14" s="260" customFormat="1" ht="10.199999999999999">
      <c r="A18" s="359" t="s">
        <v>73</v>
      </c>
      <c r="E18" s="1469">
        <f>SUM(E10:E17)</f>
        <v>-140642</v>
      </c>
      <c r="F18" s="368"/>
      <c r="G18" s="387">
        <f>SUM(G10:G17)</f>
        <v>269994.36699999997</v>
      </c>
      <c r="H18" s="1469" t="e">
        <f>SUM(H10:H17)</f>
        <v>#REF!</v>
      </c>
      <c r="I18" s="370"/>
      <c r="J18" s="387">
        <f>SUM(J10:J17)</f>
        <v>122585</v>
      </c>
      <c r="L18" s="275"/>
      <c r="N18" s="275"/>
    </row>
    <row r="19" spans="1:14" s="260" customFormat="1" ht="10.199999999999999">
      <c r="A19" s="374"/>
      <c r="B19" s="370"/>
      <c r="C19" s="370"/>
      <c r="D19" s="370"/>
      <c r="E19" s="275"/>
      <c r="H19" s="275"/>
      <c r="L19" s="275"/>
    </row>
    <row r="20" spans="1:14" s="260" customFormat="1" ht="10.199999999999999">
      <c r="A20" s="374"/>
      <c r="B20" s="370"/>
      <c r="C20" s="370"/>
      <c r="D20" s="370"/>
      <c r="E20" s="275"/>
      <c r="H20" s="275"/>
    </row>
    <row r="21" spans="1:14" s="260" customFormat="1" ht="10.199999999999999">
      <c r="A21" s="359" t="s">
        <v>1756</v>
      </c>
      <c r="B21" s="364"/>
      <c r="C21" s="364"/>
      <c r="D21" s="364"/>
      <c r="E21" s="375"/>
      <c r="F21" s="368"/>
      <c r="G21" s="368"/>
      <c r="H21" s="1470"/>
      <c r="I21" s="370"/>
      <c r="J21" s="368"/>
    </row>
    <row r="22" spans="1:14" s="260" customFormat="1" ht="10.199999999999999">
      <c r="A22" s="1471" t="s">
        <v>1923</v>
      </c>
      <c r="B22" s="364"/>
      <c r="C22" s="364"/>
      <c r="D22" s="390"/>
      <c r="E22" s="1788">
        <f>'trial Balance main'!E115</f>
        <v>19561</v>
      </c>
      <c r="F22" s="368"/>
      <c r="G22" s="376">
        <v>11478</v>
      </c>
      <c r="H22" s="1472" t="e">
        <f>E22-#REF!</f>
        <v>#REF!</v>
      </c>
      <c r="I22" s="380"/>
      <c r="J22" s="376">
        <v>4905</v>
      </c>
      <c r="L22" s="260" t="s">
        <v>2351</v>
      </c>
    </row>
    <row r="23" spans="1:14" s="260" customFormat="1" ht="10.199999999999999">
      <c r="A23" s="1464" t="s">
        <v>2299</v>
      </c>
      <c r="B23" s="364"/>
      <c r="C23" s="364"/>
      <c r="D23" s="390"/>
      <c r="E23" s="1789">
        <f>'trial Balance main'!E116</f>
        <v>2543</v>
      </c>
      <c r="F23" s="368"/>
      <c r="G23" s="377">
        <v>1492</v>
      </c>
      <c r="H23" s="378" t="e">
        <f>E23-#REF!</f>
        <v>#REF!</v>
      </c>
      <c r="I23" s="380"/>
      <c r="J23" s="377">
        <v>636</v>
      </c>
      <c r="L23" s="260">
        <v>0</v>
      </c>
    </row>
    <row r="24" spans="1:14" s="260" customFormat="1" ht="10.199999999999999">
      <c r="A24" s="1473" t="s">
        <v>1911</v>
      </c>
      <c r="B24" s="364"/>
      <c r="C24" s="364"/>
      <c r="D24" s="390"/>
      <c r="E24" s="1789">
        <f>'trial Balance main'!E120</f>
        <v>593</v>
      </c>
      <c r="F24" s="368"/>
      <c r="G24" s="377">
        <v>574</v>
      </c>
      <c r="H24" s="378" t="e">
        <f>E24-#REF!</f>
        <v>#REF!</v>
      </c>
      <c r="I24" s="380"/>
      <c r="J24" s="377">
        <v>285</v>
      </c>
    </row>
    <row r="25" spans="1:14" s="260" customFormat="1" ht="10.199999999999999">
      <c r="A25" s="1464" t="s">
        <v>2301</v>
      </c>
      <c r="B25" s="364"/>
      <c r="C25" s="364"/>
      <c r="D25" s="390"/>
      <c r="E25" s="1789"/>
      <c r="F25" s="368"/>
      <c r="G25" s="377"/>
      <c r="H25" s="378" t="e">
        <f>E25-#REF!</f>
        <v>#REF!</v>
      </c>
      <c r="I25" s="380"/>
      <c r="J25" s="377">
        <v>491</v>
      </c>
    </row>
    <row r="26" spans="1:14" s="260" customFormat="1" ht="10.199999999999999">
      <c r="A26" s="1464" t="s">
        <v>2302</v>
      </c>
      <c r="B26" s="364"/>
      <c r="C26" s="364"/>
      <c r="D26" s="390"/>
      <c r="E26" s="1789">
        <f>'trial Balance main'!E117</f>
        <v>845</v>
      </c>
      <c r="F26" s="368"/>
      <c r="G26" s="377">
        <v>826</v>
      </c>
      <c r="H26" s="378">
        <v>1746.6990000000001</v>
      </c>
      <c r="I26" s="380"/>
      <c r="J26" s="377">
        <v>491</v>
      </c>
    </row>
    <row r="27" spans="1:14" s="260" customFormat="1" ht="10.199999999999999">
      <c r="A27" s="1464" t="s">
        <v>2298</v>
      </c>
      <c r="B27" s="364"/>
      <c r="C27" s="364"/>
      <c r="D27" s="390"/>
      <c r="E27" s="1789">
        <f>'trial Balance main'!E118</f>
        <v>110</v>
      </c>
      <c r="F27" s="368"/>
      <c r="G27" s="377">
        <v>107</v>
      </c>
      <c r="H27" s="378" t="e">
        <f>E27-#REF!</f>
        <v>#REF!</v>
      </c>
      <c r="I27" s="380"/>
      <c r="J27" s="377">
        <v>64</v>
      </c>
    </row>
    <row r="28" spans="1:14" s="260" customFormat="1" ht="10.199999999999999">
      <c r="A28" s="1474" t="s">
        <v>2264</v>
      </c>
      <c r="B28" s="364"/>
      <c r="C28" s="364"/>
      <c r="D28" s="390"/>
      <c r="E28" s="1789">
        <f>'trial Balance main'!E119</f>
        <v>119</v>
      </c>
      <c r="F28" s="368"/>
      <c r="G28" s="377">
        <v>115</v>
      </c>
      <c r="H28" s="378" t="e">
        <f>E28-#REF!</f>
        <v>#REF!</v>
      </c>
      <c r="I28" s="380"/>
      <c r="J28" s="377">
        <v>238</v>
      </c>
    </row>
    <row r="29" spans="1:14" s="260" customFormat="1" ht="10.199999999999999">
      <c r="A29" s="260" t="s">
        <v>1762</v>
      </c>
      <c r="B29" s="364"/>
      <c r="C29" s="364"/>
      <c r="D29" s="364"/>
      <c r="E29" s="1789">
        <f>SUM('trial Balance main'!E122:E126)+SUM('trial Balance main'!E133:E136)</f>
        <v>2601</v>
      </c>
      <c r="F29" s="368"/>
      <c r="G29" s="377">
        <v>4268</v>
      </c>
      <c r="H29" s="378" t="e">
        <f>E29-#REF!</f>
        <v>#REF!</v>
      </c>
      <c r="I29" s="380"/>
      <c r="J29" s="377">
        <v>1490</v>
      </c>
    </row>
    <row r="30" spans="1:14" s="260" customFormat="1" ht="10.199999999999999">
      <c r="A30" s="207" t="s">
        <v>1916</v>
      </c>
      <c r="B30" s="364"/>
      <c r="C30" s="364"/>
      <c r="D30" s="364"/>
      <c r="E30" s="1789">
        <f>'trial Balance main'!E132</f>
        <v>28</v>
      </c>
      <c r="F30" s="367"/>
      <c r="G30" s="379">
        <v>2</v>
      </c>
      <c r="H30" s="378" t="e">
        <f>E30-#REF!</f>
        <v>#REF!</v>
      </c>
      <c r="I30" s="380"/>
      <c r="J30" s="377">
        <v>32</v>
      </c>
    </row>
    <row r="31" spans="1:14" s="260" customFormat="1" ht="10.199999999999999">
      <c r="A31" s="260" t="s">
        <v>124</v>
      </c>
      <c r="B31" s="364"/>
      <c r="C31" s="364"/>
      <c r="D31" s="364"/>
      <c r="E31" s="1789">
        <f>'trial Balance main'!E130</f>
        <v>7</v>
      </c>
      <c r="F31" s="368"/>
      <c r="G31" s="377">
        <v>7</v>
      </c>
      <c r="H31" s="378" t="e">
        <f>E31-#REF!</f>
        <v>#REF!</v>
      </c>
      <c r="I31" s="380"/>
      <c r="J31" s="377">
        <v>-66</v>
      </c>
    </row>
    <row r="32" spans="1:14" s="260" customFormat="1" ht="10.199999999999999">
      <c r="A32" s="260" t="s">
        <v>1761</v>
      </c>
      <c r="B32" s="364"/>
      <c r="C32" s="364"/>
      <c r="D32" s="364"/>
      <c r="E32" s="1789">
        <f>'trial Balance main'!E131</f>
        <v>181</v>
      </c>
      <c r="F32" s="368"/>
      <c r="G32" s="377">
        <v>188</v>
      </c>
      <c r="H32" s="378" t="e">
        <f>E32-#REF!</f>
        <v>#REF!</v>
      </c>
      <c r="I32" s="380"/>
      <c r="J32" s="377">
        <v>220</v>
      </c>
    </row>
    <row r="33" spans="1:36" s="260" customFormat="1" ht="10.199999999999999">
      <c r="A33" s="207" t="s">
        <v>79</v>
      </c>
      <c r="B33" s="364"/>
      <c r="C33" s="364"/>
      <c r="D33" s="364"/>
      <c r="E33" s="1789">
        <f>'trial Balance main'!E128</f>
        <v>129</v>
      </c>
      <c r="F33" s="367"/>
      <c r="G33" s="379">
        <v>129</v>
      </c>
      <c r="H33" s="378" t="e">
        <f>E33-#REF!</f>
        <v>#REF!</v>
      </c>
      <c r="I33" s="380"/>
      <c r="J33" s="377">
        <v>143</v>
      </c>
    </row>
    <row r="34" spans="1:36" s="260" customFormat="1" ht="10.199999999999999">
      <c r="A34" s="1464" t="s">
        <v>893</v>
      </c>
      <c r="B34" s="364"/>
      <c r="C34" s="364"/>
      <c r="D34" s="364"/>
      <c r="E34" s="1789">
        <f>'trial Balance main'!E129</f>
        <v>434</v>
      </c>
      <c r="F34" s="367"/>
      <c r="G34" s="379">
        <v>34</v>
      </c>
      <c r="H34" s="1475" t="e">
        <f>E34-#REF!</f>
        <v>#REF!</v>
      </c>
      <c r="I34" s="380"/>
      <c r="J34" s="1476">
        <v>0</v>
      </c>
    </row>
    <row r="35" spans="1:36" s="260" customFormat="1" ht="10.199999999999999">
      <c r="A35" s="1464" t="s">
        <v>2109</v>
      </c>
      <c r="B35" s="364"/>
      <c r="C35" s="364"/>
      <c r="D35" s="390"/>
      <c r="E35" s="1789">
        <f>'trial Balance main'!E121</f>
        <v>0</v>
      </c>
      <c r="F35" s="367"/>
      <c r="G35" s="379">
        <v>7460</v>
      </c>
      <c r="H35" s="378" t="e">
        <f>E35-#REF!</f>
        <v>#REF!</v>
      </c>
      <c r="I35" s="380"/>
      <c r="J35" s="379">
        <v>0</v>
      </c>
    </row>
    <row r="36" spans="1:36" s="260" customFormat="1" ht="10.199999999999999">
      <c r="A36" s="207" t="s">
        <v>1915</v>
      </c>
      <c r="B36" s="364"/>
      <c r="C36" s="364"/>
      <c r="D36" s="364"/>
      <c r="E36" s="1792">
        <f>'trial Balance main'!E137</f>
        <v>851</v>
      </c>
      <c r="F36" s="367"/>
      <c r="G36" s="382">
        <v>151</v>
      </c>
      <c r="H36" s="1477" t="e">
        <f>E36-#REF!</f>
        <v>#REF!</v>
      </c>
      <c r="I36" s="380"/>
      <c r="J36" s="1468">
        <v>221</v>
      </c>
    </row>
    <row r="37" spans="1:36" s="260" customFormat="1" ht="10.199999999999999">
      <c r="A37" s="359" t="s">
        <v>1274</v>
      </c>
      <c r="B37" s="364"/>
      <c r="C37" s="364"/>
      <c r="D37" s="364"/>
      <c r="E37" s="384">
        <f>SUM(E22:E36)</f>
        <v>28002</v>
      </c>
      <c r="F37" s="367"/>
      <c r="G37" s="367">
        <f>SUM(G22:G36)</f>
        <v>26831</v>
      </c>
      <c r="H37" s="367" t="e">
        <f>SUM(H22:H36)</f>
        <v>#REF!</v>
      </c>
      <c r="I37" s="370"/>
      <c r="J37" s="367">
        <f>SUM(J22:J36)</f>
        <v>9150</v>
      </c>
      <c r="L37" s="275"/>
    </row>
    <row r="38" spans="1:36" s="260" customFormat="1" ht="6.9" customHeight="1">
      <c r="A38" s="359"/>
      <c r="B38" s="364"/>
      <c r="C38" s="364"/>
      <c r="D38" s="364"/>
      <c r="E38" s="384"/>
      <c r="F38" s="367"/>
      <c r="G38" s="367"/>
      <c r="H38" s="367"/>
      <c r="I38" s="370"/>
      <c r="J38" s="367"/>
      <c r="L38" s="275">
        <f>E37-E41</f>
        <v>9080</v>
      </c>
    </row>
    <row r="39" spans="1:36" s="260" customFormat="1" ht="10.199999999999999">
      <c r="A39" s="1524" t="s">
        <v>2499</v>
      </c>
      <c r="B39" s="364"/>
      <c r="C39" s="364"/>
      <c r="D39" s="364"/>
      <c r="E39" s="1469">
        <f>E18-E37</f>
        <v>-168644</v>
      </c>
      <c r="F39" s="367"/>
      <c r="G39" s="387">
        <f>G18-G37</f>
        <v>243163.36699999997</v>
      </c>
      <c r="H39" s="367"/>
      <c r="I39" s="370"/>
      <c r="J39" s="367"/>
      <c r="L39" s="275"/>
    </row>
    <row r="40" spans="1:36" s="260" customFormat="1" ht="6.9" customHeight="1">
      <c r="A40" s="1524"/>
      <c r="B40" s="364"/>
      <c r="C40" s="364"/>
      <c r="D40" s="364"/>
      <c r="E40" s="367"/>
      <c r="F40" s="367"/>
      <c r="G40" s="367"/>
      <c r="H40" s="367"/>
      <c r="I40" s="370"/>
      <c r="J40" s="367"/>
      <c r="L40" s="275"/>
    </row>
    <row r="41" spans="1:36" s="260" customFormat="1" ht="10.199999999999999">
      <c r="A41" s="207" t="s">
        <v>2523</v>
      </c>
      <c r="B41" s="364"/>
      <c r="C41" s="364"/>
      <c r="D41" s="390">
        <f>'1-3.5'!A327</f>
        <v>8.1</v>
      </c>
      <c r="E41" s="384">
        <f>'trial Balance main'!F138</f>
        <v>18922</v>
      </c>
      <c r="F41" s="367"/>
      <c r="G41" s="379">
        <v>-4863</v>
      </c>
      <c r="H41" s="1466"/>
      <c r="I41" s="380"/>
      <c r="J41" s="367"/>
      <c r="K41" s="275"/>
      <c r="AJ41" s="275">
        <f>E37-E41</f>
        <v>9080</v>
      </c>
    </row>
    <row r="42" spans="1:36" s="260" customFormat="1" ht="6.9" customHeight="1">
      <c r="E42" s="385"/>
      <c r="F42" s="386"/>
      <c r="G42" s="385"/>
      <c r="H42" s="385"/>
      <c r="I42" s="370"/>
      <c r="J42" s="385"/>
      <c r="AJ42" s="260">
        <f>5514</f>
        <v>5514</v>
      </c>
    </row>
    <row r="43" spans="1:36" s="260" customFormat="1" ht="10.199999999999999">
      <c r="A43" s="1478" t="s">
        <v>2498</v>
      </c>
      <c r="B43" s="364"/>
      <c r="C43" s="364"/>
      <c r="D43" s="364"/>
      <c r="E43" s="1793">
        <f>SUM(E39:E42)</f>
        <v>-149722</v>
      </c>
      <c r="F43" s="367"/>
      <c r="G43" s="1479">
        <f>G39+G41</f>
        <v>238300.36699999997</v>
      </c>
      <c r="H43" s="1480" t="e">
        <f>#REF!+#REF!</f>
        <v>#REF!</v>
      </c>
      <c r="I43" s="380"/>
      <c r="J43" s="1479" t="e">
        <f>#REF!+#REF!</f>
        <v>#REF!</v>
      </c>
      <c r="L43" s="1507">
        <v>-144192.61907000004</v>
      </c>
      <c r="M43" s="260" t="s">
        <v>2447</v>
      </c>
      <c r="N43" s="1507" t="s">
        <v>2448</v>
      </c>
      <c r="O43" s="260">
        <v>-3111</v>
      </c>
      <c r="AJ43" s="275">
        <f>AJ42-AJ41</f>
        <v>-3566</v>
      </c>
    </row>
    <row r="44" spans="1:36" s="1487" customFormat="1" ht="6.9" customHeight="1">
      <c r="A44" s="1481"/>
      <c r="B44" s="1482"/>
      <c r="C44" s="1482"/>
      <c r="D44" s="1482"/>
      <c r="E44" s="1794"/>
      <c r="F44" s="1483"/>
      <c r="G44" s="1484"/>
      <c r="H44" s="1485"/>
      <c r="I44" s="1484"/>
      <c r="J44" s="1486"/>
      <c r="K44" s="1489"/>
      <c r="L44" s="1489"/>
      <c r="M44" s="1489"/>
      <c r="N44" s="1489"/>
      <c r="O44" s="1489"/>
      <c r="P44" s="1488"/>
      <c r="Q44" s="1489"/>
      <c r="R44" s="1489"/>
      <c r="S44" s="1489"/>
      <c r="T44" s="1489"/>
      <c r="U44" s="1489"/>
    </row>
    <row r="45" spans="1:36" s="260" customFormat="1" ht="10.199999999999999">
      <c r="A45" s="364" t="s">
        <v>34</v>
      </c>
      <c r="B45" s="364"/>
      <c r="C45" s="364"/>
      <c r="D45" s="390">
        <f>'1-3.5'!A368</f>
        <v>11</v>
      </c>
      <c r="E45" s="384">
        <v>0</v>
      </c>
      <c r="F45" s="367"/>
      <c r="G45" s="367">
        <v>0</v>
      </c>
      <c r="H45" s="384">
        <v>0</v>
      </c>
      <c r="I45" s="370"/>
      <c r="J45" s="367">
        <v>0</v>
      </c>
      <c r="M45" s="1988">
        <v>26116684</v>
      </c>
      <c r="N45" s="1988">
        <v>-1159926</v>
      </c>
    </row>
    <row r="46" spans="1:36" s="260" customFormat="1" ht="6.9" customHeight="1">
      <c r="A46" s="277"/>
      <c r="B46" s="364"/>
      <c r="C46" s="364"/>
      <c r="D46" s="390"/>
      <c r="E46" s="384"/>
      <c r="F46" s="367"/>
      <c r="G46" s="367"/>
      <c r="H46" s="1465"/>
      <c r="I46" s="380"/>
      <c r="J46" s="367"/>
    </row>
    <row r="47" spans="1:36" s="260" customFormat="1" ht="10.8" thickBot="1">
      <c r="A47" s="1490" t="s">
        <v>2355</v>
      </c>
      <c r="B47" s="364"/>
      <c r="C47" s="364"/>
      <c r="D47" s="364"/>
      <c r="E47" s="1498">
        <f>E43-E45</f>
        <v>-149722</v>
      </c>
      <c r="F47" s="367"/>
      <c r="G47" s="1491">
        <f>G43-G45</f>
        <v>238300.36699999997</v>
      </c>
      <c r="H47" s="1491" t="e">
        <f>H43-H45</f>
        <v>#REF!</v>
      </c>
      <c r="I47" s="370"/>
      <c r="J47" s="1491" t="e">
        <f>J43-J45</f>
        <v>#REF!</v>
      </c>
    </row>
    <row r="48" spans="1:36" s="295" customFormat="1" ht="6.9" customHeight="1" thickTop="1">
      <c r="A48" s="1492"/>
      <c r="B48" s="1492"/>
      <c r="C48" s="1492"/>
      <c r="D48" s="1493"/>
      <c r="E48" s="1795"/>
      <c r="F48" s="1495"/>
      <c r="I48" s="1495"/>
    </row>
    <row r="49" spans="1:10" s="295" customFormat="1" ht="10.199999999999999">
      <c r="A49" s="1496" t="s">
        <v>2357</v>
      </c>
      <c r="B49" s="1492"/>
      <c r="C49" s="1492"/>
      <c r="D49" s="1493"/>
      <c r="E49" s="1795"/>
      <c r="F49" s="1495"/>
      <c r="I49" s="1495"/>
    </row>
    <row r="50" spans="1:10" s="260" customFormat="1" ht="10.199999999999999">
      <c r="A50" s="1497" t="s">
        <v>2114</v>
      </c>
      <c r="B50" s="364"/>
      <c r="C50" s="364"/>
      <c r="D50" s="364"/>
      <c r="E50" s="384">
        <v>0</v>
      </c>
      <c r="F50" s="367"/>
      <c r="G50" s="367">
        <v>238300.36699999997</v>
      </c>
      <c r="H50" s="367" t="e">
        <f>H47</f>
        <v>#REF!</v>
      </c>
      <c r="I50" s="370"/>
      <c r="J50" s="367"/>
    </row>
    <row r="51" spans="1:10" s="260" customFormat="1" ht="10.199999999999999">
      <c r="A51" s="1497" t="s">
        <v>2076</v>
      </c>
      <c r="B51" s="364"/>
      <c r="C51" s="364"/>
      <c r="D51" s="364"/>
      <c r="E51" s="384">
        <v>0</v>
      </c>
      <c r="F51" s="367"/>
      <c r="G51" s="367">
        <v>-24956.758000000002</v>
      </c>
      <c r="H51" s="367">
        <v>0</v>
      </c>
      <c r="I51" s="370"/>
      <c r="J51" s="367"/>
    </row>
    <row r="52" spans="1:10" s="260" customFormat="1" ht="10.8" thickBot="1">
      <c r="A52" s="1497"/>
      <c r="B52" s="364"/>
      <c r="C52" s="364"/>
      <c r="D52" s="364"/>
      <c r="E52" s="1498">
        <f>SUM(E50:E51)</f>
        <v>0</v>
      </c>
      <c r="F52" s="367"/>
      <c r="G52" s="1491">
        <f>SUM(G50:G51)</f>
        <v>213343.60899999997</v>
      </c>
      <c r="H52" s="1491" t="e">
        <f>SUM(H50:H51)</f>
        <v>#REF!</v>
      </c>
      <c r="I52" s="370"/>
      <c r="J52" s="367"/>
    </row>
    <row r="53" spans="1:10" s="260" customFormat="1" ht="6.9" customHeight="1" thickTop="1">
      <c r="A53" s="359"/>
      <c r="B53" s="364"/>
      <c r="C53" s="364"/>
      <c r="D53" s="364"/>
      <c r="E53" s="384"/>
      <c r="F53" s="367"/>
      <c r="G53" s="367"/>
      <c r="H53" s="367"/>
      <c r="I53" s="370"/>
      <c r="J53" s="367"/>
    </row>
    <row r="54" spans="1:10" s="260" customFormat="1" ht="10.199999999999999">
      <c r="A54" s="1499" t="s">
        <v>2393</v>
      </c>
      <c r="B54" s="364"/>
      <c r="C54" s="364"/>
      <c r="D54" s="364"/>
      <c r="E54" s="384"/>
      <c r="F54" s="367"/>
      <c r="G54" s="367"/>
      <c r="H54" s="384"/>
      <c r="I54" s="370"/>
      <c r="J54" s="367"/>
    </row>
    <row r="55" spans="1:10" s="260" customFormat="1" ht="10.199999999999999">
      <c r="A55" s="1500" t="s">
        <v>2115</v>
      </c>
      <c r="B55" s="1501"/>
      <c r="C55" s="364"/>
      <c r="D55" s="364"/>
      <c r="E55" s="1502">
        <v>0</v>
      </c>
      <c r="F55" s="367"/>
      <c r="G55" s="2135">
        <v>213343.60899999997</v>
      </c>
      <c r="H55" s="1502">
        <v>0</v>
      </c>
      <c r="I55" s="370"/>
      <c r="J55" s="1503"/>
    </row>
    <row r="56" spans="1:10" s="260" customFormat="1" ht="10.199999999999999">
      <c r="A56" s="1500" t="s">
        <v>2116</v>
      </c>
      <c r="B56" s="1501"/>
      <c r="C56" s="364"/>
      <c r="D56" s="364"/>
      <c r="E56" s="1504">
        <v>0</v>
      </c>
      <c r="F56" s="367"/>
      <c r="G56" s="1848">
        <v>0</v>
      </c>
      <c r="H56" s="1504">
        <v>0</v>
      </c>
      <c r="I56" s="370"/>
      <c r="J56" s="1503"/>
    </row>
    <row r="57" spans="1:10" s="260" customFormat="1" ht="10.8" thickBot="1">
      <c r="A57" s="1505"/>
      <c r="B57" s="1501"/>
      <c r="C57" s="364"/>
      <c r="D57" s="364"/>
      <c r="E57" s="1506">
        <f>E52</f>
        <v>0</v>
      </c>
      <c r="F57" s="367"/>
      <c r="G57" s="1849">
        <f>SUM(G55:G56)</f>
        <v>213343.60899999997</v>
      </c>
      <c r="H57" s="1506">
        <f>SUM(H55:H56)</f>
        <v>0</v>
      </c>
      <c r="I57" s="370"/>
      <c r="J57" s="1503"/>
    </row>
    <row r="58" spans="1:10" s="260" customFormat="1" ht="10.8" thickTop="1">
      <c r="A58" s="1508"/>
      <c r="B58" s="364"/>
      <c r="C58" s="364"/>
      <c r="D58" s="364"/>
      <c r="E58" s="1509"/>
      <c r="F58" s="367"/>
      <c r="G58" s="1509"/>
      <c r="H58" s="1509"/>
      <c r="I58" s="370"/>
      <c r="J58" s="1509"/>
    </row>
    <row r="59" spans="1:10" s="260" customFormat="1" ht="10.199999999999999">
      <c r="A59" s="1478" t="s">
        <v>2496</v>
      </c>
      <c r="B59" s="1492"/>
      <c r="C59" s="1492"/>
      <c r="D59" s="1494">
        <f>'1-3.5'!A391</f>
        <v>12</v>
      </c>
      <c r="E59" s="1509"/>
      <c r="F59" s="367"/>
      <c r="G59" s="1509"/>
      <c r="H59" s="1509"/>
      <c r="I59" s="370"/>
      <c r="J59" s="1509"/>
    </row>
    <row r="60" spans="1:10">
      <c r="A60" s="4"/>
      <c r="B60" s="4"/>
      <c r="C60" s="4"/>
      <c r="D60" s="4"/>
      <c r="E60" s="85"/>
      <c r="F60" s="14"/>
      <c r="G60" s="14"/>
      <c r="H60" s="85"/>
      <c r="I60" s="14"/>
      <c r="J60" s="14"/>
    </row>
    <row r="61" spans="1:10">
      <c r="A61" s="4"/>
      <c r="B61" s="4"/>
      <c r="C61" s="4"/>
      <c r="D61" s="4"/>
      <c r="E61" s="85"/>
      <c r="F61" s="14"/>
      <c r="G61" s="14"/>
      <c r="H61" s="85"/>
      <c r="I61" s="14"/>
      <c r="J61" s="14"/>
    </row>
    <row r="62" spans="1:10">
      <c r="A62" s="4" t="str">
        <f>BS!$A$43</f>
        <v>The annexed notes from 1 to 18 form an integral part of these condensed interim financial statements.</v>
      </c>
      <c r="B62" s="4"/>
      <c r="C62" s="4"/>
      <c r="D62" s="4"/>
      <c r="E62" s="85"/>
      <c r="F62" s="14"/>
      <c r="G62" s="14"/>
      <c r="H62" s="85"/>
      <c r="I62" s="14"/>
      <c r="J62" s="14"/>
    </row>
    <row r="63" spans="1:10">
      <c r="A63" s="25"/>
      <c r="B63" s="40"/>
      <c r="C63" s="40"/>
      <c r="D63" s="40"/>
      <c r="E63" s="87"/>
      <c r="F63" s="41"/>
      <c r="G63" s="41"/>
      <c r="H63" s="87"/>
      <c r="I63" s="41"/>
      <c r="J63" s="41"/>
    </row>
    <row r="64" spans="1:10">
      <c r="A64" s="25"/>
      <c r="B64" s="40"/>
      <c r="C64" s="40"/>
      <c r="D64" s="40"/>
      <c r="E64" s="87"/>
      <c r="F64" s="41"/>
      <c r="G64" s="41"/>
      <c r="H64" s="87"/>
      <c r="I64" s="41"/>
      <c r="J64" s="41"/>
    </row>
    <row r="65" spans="1:7" s="1185" customFormat="1">
      <c r="A65" s="1348" t="str">
        <f>BS!$A$46</f>
        <v xml:space="preserve">                                                       For MCB-Arif Habib Savings and Investments Limited</v>
      </c>
      <c r="B65" s="1349"/>
      <c r="C65" s="1349"/>
      <c r="D65" s="1349"/>
      <c r="E65" s="1349"/>
      <c r="F65" s="1349"/>
      <c r="G65" s="1349"/>
    </row>
    <row r="66" spans="1:7" s="1185" customFormat="1">
      <c r="A66" s="967" t="str">
        <f>BS!$A$47</f>
        <v xml:space="preserve">                                                                               (Management Company)</v>
      </c>
      <c r="B66" s="1349"/>
      <c r="C66" s="1349"/>
      <c r="D66" s="1349"/>
      <c r="E66" s="1349"/>
      <c r="F66" s="1349"/>
      <c r="G66" s="1350"/>
    </row>
    <row r="67" spans="1:7" s="1185" customFormat="1">
      <c r="A67" s="1351"/>
      <c r="B67" s="1351"/>
      <c r="C67" s="1352"/>
      <c r="D67" s="1352"/>
      <c r="E67" s="1085"/>
      <c r="F67" s="1085"/>
      <c r="G67" s="1354"/>
    </row>
    <row r="68" spans="1:7" s="1185" customFormat="1">
      <c r="A68" s="1351"/>
      <c r="B68" s="1351"/>
      <c r="C68" s="1352"/>
      <c r="D68" s="1352"/>
      <c r="E68" s="1085"/>
      <c r="F68" s="1085"/>
      <c r="G68" s="1354"/>
    </row>
    <row r="69" spans="1:7" s="1185" customFormat="1">
      <c r="A69" s="1351"/>
      <c r="B69" s="1351"/>
      <c r="C69" s="1352"/>
      <c r="D69" s="1352"/>
      <c r="E69" s="1085"/>
      <c r="F69" s="1085"/>
      <c r="G69" s="1354"/>
    </row>
    <row r="70" spans="1:7" s="1185" customFormat="1">
      <c r="A70" s="1351"/>
      <c r="B70" s="1351"/>
      <c r="C70" s="1352"/>
      <c r="D70" s="1352"/>
      <c r="E70" s="1085"/>
      <c r="F70" s="1085"/>
      <c r="G70" s="1354"/>
    </row>
    <row r="71" spans="1:7" s="1185" customFormat="1">
      <c r="A71" s="1348" t="str">
        <f>BS!$A$52</f>
        <v xml:space="preserve">           _____________________                          _____________________                          _____________________</v>
      </c>
      <c r="D71" s="1352"/>
      <c r="E71" s="1355"/>
      <c r="G71" s="1354"/>
    </row>
    <row r="72" spans="1:7" s="1185" customFormat="1">
      <c r="A72" s="967" t="str">
        <f>BS!$A$53</f>
        <v xml:space="preserve">            Chief Executive Officer                              Chief Financial Officer                                          Director</v>
      </c>
      <c r="D72" s="1352"/>
      <c r="E72" s="1356"/>
      <c r="G72" s="1354"/>
    </row>
    <row r="112" spans="4:10" ht="11.4">
      <c r="D112" s="2140"/>
      <c r="E112" s="2141"/>
      <c r="F112" s="2140"/>
      <c r="G112" s="2140"/>
      <c r="H112" s="2141"/>
      <c r="I112" s="2140"/>
      <c r="J112" s="2140"/>
    </row>
    <row r="113" spans="2:10" ht="11.4">
      <c r="B113" s="18"/>
      <c r="C113" s="18"/>
      <c r="D113" s="2142"/>
      <c r="E113" s="2143"/>
      <c r="F113" s="2143"/>
      <c r="G113" s="2143"/>
      <c r="H113" s="2143"/>
      <c r="I113" s="2143"/>
      <c r="J113" s="2143"/>
    </row>
    <row r="114" spans="2:10" ht="11.4">
      <c r="D114" s="2143"/>
      <c r="E114" s="2143"/>
      <c r="F114" s="2143"/>
      <c r="G114" s="2143"/>
      <c r="H114" s="2143"/>
      <c r="I114" s="2143"/>
      <c r="J114" s="2143"/>
    </row>
  </sheetData>
  <mergeCells count="3">
    <mergeCell ref="D112:J114"/>
    <mergeCell ref="E8:J8"/>
    <mergeCell ref="E6:G6"/>
  </mergeCells>
  <printOptions horizontalCentered="1"/>
  <pageMargins left="0.75" right="0.5" top="0.5" bottom="0.4" header="0.25" footer="0"/>
  <pageSetup paperSize="9" scale="99" firstPageNumber="2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Q137"/>
  <sheetViews>
    <sheetView topLeftCell="A84" workbookViewId="0">
      <selection activeCell="Q137" sqref="Q137"/>
    </sheetView>
  </sheetViews>
  <sheetFormatPr defaultColWidth="9" defaultRowHeight="14.4"/>
  <cols>
    <col min="1" max="1" width="13.19921875" style="793" customWidth="1"/>
    <col min="2" max="2" width="85.69921875" style="793" customWidth="1"/>
    <col min="3" max="3" width="15.19921875" style="793" customWidth="1"/>
    <col min="4" max="4" width="16.69921875" style="793" customWidth="1"/>
    <col min="5" max="5" width="13" style="793" customWidth="1"/>
    <col min="6" max="6" width="17.19921875" style="793" customWidth="1"/>
    <col min="7" max="7" width="17.69921875" style="793" customWidth="1"/>
    <col min="8" max="8" width="15.59765625" style="793" customWidth="1"/>
    <col min="9" max="10" width="12.69921875" style="793" customWidth="1"/>
    <col min="11" max="11" width="13" style="793" customWidth="1"/>
    <col min="12" max="12" width="15.8984375" style="793" customWidth="1"/>
    <col min="13" max="13" width="16.19921875" style="793" customWidth="1"/>
    <col min="14" max="16" width="9" style="793"/>
    <col min="17" max="17" width="14.19921875" style="793" customWidth="1"/>
    <col min="18" max="16384" width="9" style="793"/>
  </cols>
  <sheetData>
    <row r="1" spans="1:17" ht="15" thickBot="1">
      <c r="A1" s="800" t="s">
        <v>1410</v>
      </c>
      <c r="B1" s="800"/>
      <c r="C1" s="2326" t="s">
        <v>2019</v>
      </c>
      <c r="D1" s="2327"/>
      <c r="F1" s="2328" t="s">
        <v>1823</v>
      </c>
      <c r="G1" s="2329"/>
      <c r="I1" s="2328" t="s">
        <v>224</v>
      </c>
      <c r="J1" s="2329"/>
      <c r="L1" s="2328" t="s">
        <v>1398</v>
      </c>
      <c r="M1" s="2329"/>
    </row>
    <row r="2" spans="1:17" ht="15" thickBot="1">
      <c r="A2" s="800" t="s">
        <v>219</v>
      </c>
      <c r="B2" s="800" t="s">
        <v>1411</v>
      </c>
      <c r="C2" s="794" t="s">
        <v>221</v>
      </c>
      <c r="D2" s="794" t="s">
        <v>222</v>
      </c>
      <c r="F2" s="804" t="s">
        <v>221</v>
      </c>
      <c r="G2" s="804" t="s">
        <v>222</v>
      </c>
      <c r="I2" s="804" t="s">
        <v>221</v>
      </c>
      <c r="J2" s="804" t="s">
        <v>222</v>
      </c>
      <c r="L2" s="804" t="s">
        <v>221</v>
      </c>
      <c r="M2" s="804" t="s">
        <v>222</v>
      </c>
      <c r="P2" s="807" t="s">
        <v>782</v>
      </c>
      <c r="Q2" s="803">
        <f>SUM(L3:L52)-SUM(M3:M52)</f>
        <v>2438573</v>
      </c>
    </row>
    <row r="3" spans="1:17" ht="15.6">
      <c r="A3" s="795" t="s">
        <v>1962</v>
      </c>
      <c r="B3" s="793" t="s">
        <v>1963</v>
      </c>
      <c r="C3" s="796">
        <v>151571479.11000001</v>
      </c>
      <c r="D3" s="797">
        <v>0</v>
      </c>
      <c r="F3" s="805">
        <f>ROUND(C3/1000,0)</f>
        <v>151571</v>
      </c>
      <c r="G3" s="805">
        <f>ROUND(D3/1000,0)</f>
        <v>0</v>
      </c>
      <c r="I3" s="797">
        <v>0</v>
      </c>
      <c r="J3" s="797">
        <v>0</v>
      </c>
      <c r="L3" s="803">
        <f>F3+I3</f>
        <v>151571</v>
      </c>
      <c r="M3" s="803">
        <f>G3+J3</f>
        <v>0</v>
      </c>
      <c r="P3" s="807" t="s">
        <v>929</v>
      </c>
      <c r="Q3" s="803">
        <f>SUM(M61:M85)</f>
        <v>32157</v>
      </c>
    </row>
    <row r="4" spans="1:17" ht="15.6">
      <c r="A4" s="795" t="s">
        <v>1414</v>
      </c>
      <c r="B4" s="793" t="s">
        <v>1415</v>
      </c>
      <c r="C4" s="798">
        <v>0</v>
      </c>
      <c r="D4" s="797">
        <v>0.05</v>
      </c>
      <c r="F4" s="805">
        <f t="shared" ref="F4:F67" si="0">ROUND(C4/1000,0)</f>
        <v>0</v>
      </c>
      <c r="G4" s="805">
        <f t="shared" ref="G4:G67" si="1">ROUND(D4/1000,0)</f>
        <v>0</v>
      </c>
      <c r="I4" s="797">
        <v>0</v>
      </c>
      <c r="J4" s="797">
        <v>0</v>
      </c>
      <c r="L4" s="803">
        <f t="shared" ref="L4:L67" si="2">F4+I4</f>
        <v>0</v>
      </c>
      <c r="M4" s="803">
        <f t="shared" ref="M4:M67" si="3">G4+J4</f>
        <v>0</v>
      </c>
      <c r="P4" s="807" t="s">
        <v>68</v>
      </c>
      <c r="Q4" s="803">
        <f>SUM(M86:M104)-L86-L89</f>
        <v>-39014</v>
      </c>
    </row>
    <row r="5" spans="1:17" ht="15.6">
      <c r="A5" s="795" t="s">
        <v>1416</v>
      </c>
      <c r="B5" s="793" t="s">
        <v>1417</v>
      </c>
      <c r="C5" s="798">
        <v>302832.19</v>
      </c>
      <c r="D5" s="797">
        <v>0</v>
      </c>
      <c r="F5" s="805">
        <f t="shared" si="0"/>
        <v>303</v>
      </c>
      <c r="G5" s="805">
        <f t="shared" si="1"/>
        <v>0</v>
      </c>
      <c r="I5" s="797">
        <v>0</v>
      </c>
      <c r="J5" s="797">
        <v>0</v>
      </c>
      <c r="L5" s="803">
        <f t="shared" si="2"/>
        <v>303</v>
      </c>
      <c r="M5" s="803">
        <f t="shared" si="3"/>
        <v>0</v>
      </c>
      <c r="P5" s="807" t="s">
        <v>1038</v>
      </c>
      <c r="Q5" s="803">
        <f>SUM(L107:L133)-M126</f>
        <v>42706</v>
      </c>
    </row>
    <row r="6" spans="1:17" ht="15.6">
      <c r="A6" s="795" t="s">
        <v>1418</v>
      </c>
      <c r="B6" s="793" t="s">
        <v>1419</v>
      </c>
      <c r="C6" s="798">
        <v>1997959.9100000001</v>
      </c>
      <c r="D6" s="797">
        <v>0</v>
      </c>
      <c r="F6" s="805">
        <f t="shared" si="0"/>
        <v>1998</v>
      </c>
      <c r="G6" s="805">
        <f t="shared" si="1"/>
        <v>0</v>
      </c>
      <c r="I6" s="797">
        <v>0</v>
      </c>
      <c r="J6" s="797">
        <v>0</v>
      </c>
      <c r="L6" s="803">
        <f t="shared" si="2"/>
        <v>1998</v>
      </c>
      <c r="M6" s="803">
        <f t="shared" si="3"/>
        <v>0</v>
      </c>
    </row>
    <row r="7" spans="1:17" ht="15.6">
      <c r="A7" s="795" t="s">
        <v>1420</v>
      </c>
      <c r="B7" s="793" t="s">
        <v>1421</v>
      </c>
      <c r="C7" s="798">
        <v>2355995.37</v>
      </c>
      <c r="D7" s="797">
        <v>0</v>
      </c>
      <c r="F7" s="805">
        <f t="shared" si="0"/>
        <v>2356</v>
      </c>
      <c r="G7" s="805">
        <f t="shared" si="1"/>
        <v>0</v>
      </c>
      <c r="I7" s="797">
        <v>0</v>
      </c>
      <c r="J7" s="797">
        <v>0</v>
      </c>
      <c r="L7" s="803">
        <f t="shared" si="2"/>
        <v>2356</v>
      </c>
      <c r="M7" s="803">
        <f t="shared" si="3"/>
        <v>0</v>
      </c>
    </row>
    <row r="8" spans="1:17" ht="15.6">
      <c r="A8" s="795" t="s">
        <v>1424</v>
      </c>
      <c r="B8" s="793" t="s">
        <v>1425</v>
      </c>
      <c r="C8" s="798">
        <v>2051077.61</v>
      </c>
      <c r="D8" s="797">
        <v>0</v>
      </c>
      <c r="F8" s="805">
        <f t="shared" si="0"/>
        <v>2051</v>
      </c>
      <c r="G8" s="805">
        <f t="shared" si="1"/>
        <v>0</v>
      </c>
      <c r="I8" s="797">
        <v>0</v>
      </c>
      <c r="J8" s="797">
        <v>0</v>
      </c>
      <c r="L8" s="803">
        <f t="shared" si="2"/>
        <v>2051</v>
      </c>
      <c r="M8" s="803">
        <f t="shared" si="3"/>
        <v>0</v>
      </c>
    </row>
    <row r="9" spans="1:17" ht="15.6">
      <c r="A9" s="795" t="s">
        <v>1430</v>
      </c>
      <c r="B9" s="793" t="s">
        <v>1431</v>
      </c>
      <c r="C9" s="798">
        <v>1406467.5</v>
      </c>
      <c r="D9" s="797">
        <v>0</v>
      </c>
      <c r="F9" s="805">
        <f t="shared" si="0"/>
        <v>1406</v>
      </c>
      <c r="G9" s="805">
        <f t="shared" si="1"/>
        <v>0</v>
      </c>
      <c r="I9" s="797">
        <v>0</v>
      </c>
      <c r="J9" s="797">
        <v>0</v>
      </c>
      <c r="L9" s="803">
        <f t="shared" si="2"/>
        <v>1406</v>
      </c>
      <c r="M9" s="803">
        <f t="shared" si="3"/>
        <v>0</v>
      </c>
    </row>
    <row r="10" spans="1:17" ht="15.6">
      <c r="A10" s="795" t="s">
        <v>1633</v>
      </c>
      <c r="B10" s="793" t="s">
        <v>1634</v>
      </c>
      <c r="C10" s="798">
        <v>209919918.94999999</v>
      </c>
      <c r="D10" s="797">
        <v>0</v>
      </c>
      <c r="F10" s="805">
        <f t="shared" si="0"/>
        <v>209920</v>
      </c>
      <c r="G10" s="805">
        <f t="shared" si="1"/>
        <v>0</v>
      </c>
      <c r="I10" s="797">
        <v>0</v>
      </c>
      <c r="J10" s="797">
        <v>0</v>
      </c>
      <c r="L10" s="803">
        <f t="shared" si="2"/>
        <v>209920</v>
      </c>
      <c r="M10" s="803">
        <f t="shared" si="3"/>
        <v>0</v>
      </c>
    </row>
    <row r="11" spans="1:17" ht="15.6">
      <c r="A11" s="795" t="s">
        <v>1635</v>
      </c>
      <c r="B11" s="793" t="s">
        <v>1636</v>
      </c>
      <c r="C11" s="798">
        <v>2065536.39</v>
      </c>
      <c r="D11" s="797">
        <v>0</v>
      </c>
      <c r="F11" s="805">
        <f t="shared" si="0"/>
        <v>2066</v>
      </c>
      <c r="G11" s="805">
        <f t="shared" si="1"/>
        <v>0</v>
      </c>
      <c r="I11" s="797">
        <v>0</v>
      </c>
      <c r="J11" s="797">
        <v>0</v>
      </c>
      <c r="L11" s="803">
        <f t="shared" si="2"/>
        <v>2066</v>
      </c>
      <c r="M11" s="803">
        <f t="shared" si="3"/>
        <v>0</v>
      </c>
    </row>
    <row r="12" spans="1:17" ht="15.6">
      <c r="A12" s="795" t="s">
        <v>1637</v>
      </c>
      <c r="B12" s="793" t="s">
        <v>1638</v>
      </c>
      <c r="C12" s="798">
        <v>252357322.16</v>
      </c>
      <c r="D12" s="797">
        <v>0</v>
      </c>
      <c r="F12" s="805">
        <f t="shared" si="0"/>
        <v>252357</v>
      </c>
      <c r="G12" s="805">
        <f t="shared" si="1"/>
        <v>0</v>
      </c>
      <c r="I12" s="797">
        <v>0</v>
      </c>
      <c r="J12" s="797">
        <v>0</v>
      </c>
      <c r="L12" s="803">
        <f t="shared" si="2"/>
        <v>252357</v>
      </c>
      <c r="M12" s="803">
        <f t="shared" si="3"/>
        <v>0</v>
      </c>
    </row>
    <row r="13" spans="1:17" ht="15.6">
      <c r="A13" s="795" t="s">
        <v>1827</v>
      </c>
      <c r="B13" s="793" t="s">
        <v>1828</v>
      </c>
      <c r="C13" s="798">
        <v>4956.92</v>
      </c>
      <c r="D13" s="797">
        <v>0</v>
      </c>
      <c r="F13" s="805">
        <f t="shared" si="0"/>
        <v>5</v>
      </c>
      <c r="G13" s="805">
        <f t="shared" si="1"/>
        <v>0</v>
      </c>
      <c r="I13" s="797">
        <v>0</v>
      </c>
      <c r="J13" s="797">
        <v>0</v>
      </c>
      <c r="L13" s="803">
        <f t="shared" si="2"/>
        <v>5</v>
      </c>
      <c r="M13" s="803">
        <f t="shared" si="3"/>
        <v>0</v>
      </c>
    </row>
    <row r="14" spans="1:17" ht="15.6">
      <c r="A14" s="795" t="s">
        <v>1829</v>
      </c>
      <c r="B14" s="793" t="s">
        <v>1830</v>
      </c>
      <c r="C14" s="798">
        <v>1890355.92</v>
      </c>
      <c r="D14" s="797">
        <v>0</v>
      </c>
      <c r="F14" s="805">
        <f t="shared" si="0"/>
        <v>1890</v>
      </c>
      <c r="G14" s="805">
        <f t="shared" si="1"/>
        <v>0</v>
      </c>
      <c r="I14" s="797">
        <v>0</v>
      </c>
      <c r="J14" s="797">
        <v>0</v>
      </c>
      <c r="L14" s="803">
        <f t="shared" si="2"/>
        <v>1890</v>
      </c>
      <c r="M14" s="803">
        <f t="shared" si="3"/>
        <v>0</v>
      </c>
    </row>
    <row r="15" spans="1:17" ht="15.6">
      <c r="A15" s="795" t="s">
        <v>1831</v>
      </c>
      <c r="B15" s="793" t="s">
        <v>1832</v>
      </c>
      <c r="C15" s="798">
        <v>908919.20000000007</v>
      </c>
      <c r="D15" s="797">
        <v>0</v>
      </c>
      <c r="F15" s="805">
        <f t="shared" si="0"/>
        <v>909</v>
      </c>
      <c r="G15" s="805">
        <f t="shared" si="1"/>
        <v>0</v>
      </c>
      <c r="I15" s="797">
        <v>0</v>
      </c>
      <c r="J15" s="797">
        <v>0</v>
      </c>
      <c r="L15" s="803">
        <f t="shared" si="2"/>
        <v>909</v>
      </c>
      <c r="M15" s="803">
        <f t="shared" si="3"/>
        <v>0</v>
      </c>
    </row>
    <row r="16" spans="1:17" ht="15.6">
      <c r="A16" s="795" t="s">
        <v>1833</v>
      </c>
      <c r="B16" s="793" t="s">
        <v>1834</v>
      </c>
      <c r="C16" s="798">
        <v>250159072.09</v>
      </c>
      <c r="D16" s="797">
        <v>0</v>
      </c>
      <c r="F16" s="805">
        <f t="shared" si="0"/>
        <v>250159</v>
      </c>
      <c r="G16" s="805">
        <f t="shared" si="1"/>
        <v>0</v>
      </c>
      <c r="I16" s="797">
        <v>0</v>
      </c>
      <c r="J16" s="797">
        <v>0</v>
      </c>
      <c r="L16" s="803">
        <f t="shared" si="2"/>
        <v>250159</v>
      </c>
      <c r="M16" s="803">
        <f t="shared" si="3"/>
        <v>0</v>
      </c>
    </row>
    <row r="17" spans="1:13" ht="15.6">
      <c r="A17" s="795" t="s">
        <v>1964</v>
      </c>
      <c r="B17" s="793" t="s">
        <v>1965</v>
      </c>
      <c r="C17" s="798">
        <v>672927.26</v>
      </c>
      <c r="D17" s="797">
        <v>0</v>
      </c>
      <c r="F17" s="805">
        <f t="shared" si="0"/>
        <v>673</v>
      </c>
      <c r="G17" s="805">
        <f t="shared" si="1"/>
        <v>0</v>
      </c>
      <c r="I17" s="797">
        <v>0</v>
      </c>
      <c r="J17" s="797">
        <v>0</v>
      </c>
      <c r="L17" s="803">
        <f t="shared" si="2"/>
        <v>673</v>
      </c>
      <c r="M17" s="803">
        <f t="shared" si="3"/>
        <v>0</v>
      </c>
    </row>
    <row r="18" spans="1:13" ht="15.6">
      <c r="A18" s="795" t="s">
        <v>1966</v>
      </c>
      <c r="B18" s="793" t="s">
        <v>1967</v>
      </c>
      <c r="C18" s="798">
        <v>5440.57</v>
      </c>
      <c r="D18" s="797">
        <v>0</v>
      </c>
      <c r="F18" s="805">
        <f t="shared" si="0"/>
        <v>5</v>
      </c>
      <c r="G18" s="805">
        <f t="shared" si="1"/>
        <v>0</v>
      </c>
      <c r="I18" s="797">
        <v>0</v>
      </c>
      <c r="J18" s="797">
        <v>0</v>
      </c>
      <c r="L18" s="803">
        <f t="shared" si="2"/>
        <v>5</v>
      </c>
      <c r="M18" s="803">
        <f t="shared" si="3"/>
        <v>0</v>
      </c>
    </row>
    <row r="19" spans="1:13" ht="15.6">
      <c r="A19" s="795" t="s">
        <v>1968</v>
      </c>
      <c r="B19" s="793" t="s">
        <v>1969</v>
      </c>
      <c r="C19" s="798">
        <v>6062.89</v>
      </c>
      <c r="D19" s="797">
        <v>0</v>
      </c>
      <c r="F19" s="805">
        <f t="shared" si="0"/>
        <v>6</v>
      </c>
      <c r="G19" s="805">
        <f t="shared" si="1"/>
        <v>0</v>
      </c>
      <c r="I19" s="797">
        <v>0</v>
      </c>
      <c r="J19" s="797">
        <v>0</v>
      </c>
      <c r="L19" s="803">
        <f t="shared" si="2"/>
        <v>6</v>
      </c>
      <c r="M19" s="803">
        <f t="shared" si="3"/>
        <v>0</v>
      </c>
    </row>
    <row r="20" spans="1:13" ht="15.6">
      <c r="A20" s="795" t="s">
        <v>1970</v>
      </c>
      <c r="B20" s="793" t="s">
        <v>1971</v>
      </c>
      <c r="C20" s="798">
        <v>359508083.35000002</v>
      </c>
      <c r="D20" s="797">
        <v>0</v>
      </c>
      <c r="F20" s="805">
        <f t="shared" si="0"/>
        <v>359508</v>
      </c>
      <c r="G20" s="805">
        <f t="shared" si="1"/>
        <v>0</v>
      </c>
      <c r="I20" s="797">
        <v>0</v>
      </c>
      <c r="J20" s="797">
        <v>0</v>
      </c>
      <c r="L20" s="803">
        <f t="shared" si="2"/>
        <v>359508</v>
      </c>
      <c r="M20" s="803">
        <f t="shared" si="3"/>
        <v>0</v>
      </c>
    </row>
    <row r="21" spans="1:13" ht="15.6">
      <c r="A21" s="795" t="s">
        <v>1972</v>
      </c>
      <c r="B21" s="793" t="s">
        <v>1973</v>
      </c>
      <c r="C21" s="798">
        <v>10100</v>
      </c>
      <c r="D21" s="797">
        <v>0</v>
      </c>
      <c r="F21" s="805">
        <f t="shared" si="0"/>
        <v>10</v>
      </c>
      <c r="G21" s="805">
        <f t="shared" si="1"/>
        <v>0</v>
      </c>
      <c r="I21" s="797">
        <v>0</v>
      </c>
      <c r="J21" s="797">
        <v>0</v>
      </c>
      <c r="L21" s="803">
        <f t="shared" si="2"/>
        <v>10</v>
      </c>
      <c r="M21" s="803">
        <f t="shared" si="3"/>
        <v>0</v>
      </c>
    </row>
    <row r="22" spans="1:13" ht="15.6">
      <c r="A22" s="795" t="s">
        <v>1974</v>
      </c>
      <c r="B22" s="793" t="s">
        <v>1975</v>
      </c>
      <c r="C22" s="798">
        <v>9700</v>
      </c>
      <c r="D22" s="797">
        <v>0</v>
      </c>
      <c r="F22" s="805">
        <f t="shared" si="0"/>
        <v>10</v>
      </c>
      <c r="G22" s="805">
        <f t="shared" si="1"/>
        <v>0</v>
      </c>
      <c r="I22" s="797">
        <v>0</v>
      </c>
      <c r="J22" s="797">
        <v>0</v>
      </c>
      <c r="L22" s="803">
        <f t="shared" si="2"/>
        <v>10</v>
      </c>
      <c r="M22" s="803">
        <f t="shared" si="3"/>
        <v>0</v>
      </c>
    </row>
    <row r="23" spans="1:13" ht="16.2" thickBot="1">
      <c r="A23" s="795" t="s">
        <v>1976</v>
      </c>
      <c r="B23" s="793" t="s">
        <v>1977</v>
      </c>
      <c r="C23" s="799">
        <v>12500</v>
      </c>
      <c r="D23" s="797">
        <v>0</v>
      </c>
      <c r="F23" s="805">
        <f t="shared" si="0"/>
        <v>13</v>
      </c>
      <c r="G23" s="805">
        <f t="shared" si="1"/>
        <v>0</v>
      </c>
      <c r="I23" s="797">
        <v>0</v>
      </c>
      <c r="J23" s="797">
        <v>0</v>
      </c>
      <c r="L23" s="803">
        <f t="shared" si="2"/>
        <v>13</v>
      </c>
      <c r="M23" s="803">
        <f t="shared" si="3"/>
        <v>0</v>
      </c>
    </row>
    <row r="24" spans="1:13" ht="15.6">
      <c r="A24" s="795" t="s">
        <v>1432</v>
      </c>
      <c r="B24" s="793" t="s">
        <v>1433</v>
      </c>
      <c r="C24" s="801">
        <v>935608202.50999999</v>
      </c>
      <c r="D24" s="797">
        <v>0</v>
      </c>
      <c r="F24" s="805">
        <f t="shared" si="0"/>
        <v>935608</v>
      </c>
      <c r="G24" s="805">
        <f t="shared" si="1"/>
        <v>0</v>
      </c>
      <c r="I24" s="797">
        <v>0</v>
      </c>
      <c r="J24" s="797">
        <v>0</v>
      </c>
      <c r="L24" s="803">
        <f t="shared" si="2"/>
        <v>935608</v>
      </c>
      <c r="M24" s="803">
        <f t="shared" si="3"/>
        <v>0</v>
      </c>
    </row>
    <row r="25" spans="1:13" ht="15.6">
      <c r="A25" s="795" t="s">
        <v>1434</v>
      </c>
      <c r="B25" s="793" t="s">
        <v>1435</v>
      </c>
      <c r="C25" s="797">
        <v>0</v>
      </c>
      <c r="D25" s="801">
        <v>28289679.41</v>
      </c>
      <c r="F25" s="805">
        <f t="shared" si="0"/>
        <v>0</v>
      </c>
      <c r="G25" s="805">
        <f t="shared" si="1"/>
        <v>28290</v>
      </c>
      <c r="I25" s="797">
        <v>0</v>
      </c>
      <c r="J25" s="797">
        <v>0</v>
      </c>
      <c r="L25" s="803">
        <f t="shared" si="2"/>
        <v>0</v>
      </c>
      <c r="M25" s="803">
        <f t="shared" si="3"/>
        <v>28290</v>
      </c>
    </row>
    <row r="26" spans="1:13" ht="15.6">
      <c r="A26" s="795" t="s">
        <v>1440</v>
      </c>
      <c r="B26" s="793" t="s">
        <v>1441</v>
      </c>
      <c r="C26" s="801">
        <v>156356390.69999999</v>
      </c>
      <c r="D26" s="797">
        <v>0</v>
      </c>
      <c r="F26" s="805">
        <f t="shared" si="0"/>
        <v>156356</v>
      </c>
      <c r="G26" s="805">
        <f t="shared" si="1"/>
        <v>0</v>
      </c>
      <c r="I26" s="797">
        <v>0</v>
      </c>
      <c r="J26" s="797">
        <v>0</v>
      </c>
      <c r="L26" s="803">
        <f t="shared" si="2"/>
        <v>156356</v>
      </c>
      <c r="M26" s="803">
        <f t="shared" si="3"/>
        <v>0</v>
      </c>
    </row>
    <row r="27" spans="1:13" ht="15.6">
      <c r="A27" s="795" t="s">
        <v>1442</v>
      </c>
      <c r="B27" s="793" t="s">
        <v>1443</v>
      </c>
      <c r="C27" s="801">
        <v>28723220.960000001</v>
      </c>
      <c r="D27" s="797">
        <v>0</v>
      </c>
      <c r="F27" s="805">
        <f t="shared" si="0"/>
        <v>28723</v>
      </c>
      <c r="G27" s="805">
        <f t="shared" si="1"/>
        <v>0</v>
      </c>
      <c r="I27" s="797">
        <v>0</v>
      </c>
      <c r="J27" s="797">
        <v>0</v>
      </c>
      <c r="L27" s="803">
        <f t="shared" si="2"/>
        <v>28723</v>
      </c>
      <c r="M27" s="803">
        <f t="shared" si="3"/>
        <v>0</v>
      </c>
    </row>
    <row r="28" spans="1:13" ht="15.6">
      <c r="A28" s="795" t="s">
        <v>1978</v>
      </c>
      <c r="B28" s="793" t="s">
        <v>1979</v>
      </c>
      <c r="C28" s="801">
        <v>86000000</v>
      </c>
      <c r="D28" s="797">
        <v>0</v>
      </c>
      <c r="F28" s="805">
        <f t="shared" si="0"/>
        <v>86000</v>
      </c>
      <c r="G28" s="805">
        <f t="shared" si="1"/>
        <v>0</v>
      </c>
      <c r="I28" s="797">
        <v>0</v>
      </c>
      <c r="J28" s="797">
        <v>0</v>
      </c>
      <c r="L28" s="803">
        <f t="shared" si="2"/>
        <v>86000</v>
      </c>
      <c r="M28" s="803">
        <f t="shared" si="3"/>
        <v>0</v>
      </c>
    </row>
    <row r="29" spans="1:13" ht="15.6">
      <c r="A29" s="795" t="s">
        <v>1444</v>
      </c>
      <c r="B29" s="793" t="s">
        <v>1445</v>
      </c>
      <c r="C29" s="801">
        <v>7980099.5899999999</v>
      </c>
      <c r="D29" s="797">
        <v>0</v>
      </c>
      <c r="F29" s="805">
        <f t="shared" si="0"/>
        <v>7980</v>
      </c>
      <c r="G29" s="805">
        <f t="shared" si="1"/>
        <v>0</v>
      </c>
      <c r="I29" s="797">
        <v>0</v>
      </c>
      <c r="J29" s="797">
        <v>0</v>
      </c>
      <c r="L29" s="803">
        <f t="shared" si="2"/>
        <v>7980</v>
      </c>
      <c r="M29" s="803">
        <f t="shared" si="3"/>
        <v>0</v>
      </c>
    </row>
    <row r="30" spans="1:13" ht="15.6">
      <c r="A30" s="795" t="s">
        <v>1980</v>
      </c>
      <c r="B30" s="793" t="s">
        <v>1981</v>
      </c>
      <c r="C30" s="801">
        <v>311554</v>
      </c>
      <c r="D30" s="797">
        <v>0</v>
      </c>
      <c r="F30" s="805">
        <f t="shared" si="0"/>
        <v>312</v>
      </c>
      <c r="G30" s="805">
        <f t="shared" si="1"/>
        <v>0</v>
      </c>
      <c r="I30" s="797">
        <v>0</v>
      </c>
      <c r="J30" s="797">
        <v>0</v>
      </c>
      <c r="L30" s="803">
        <f t="shared" si="2"/>
        <v>312</v>
      </c>
      <c r="M30" s="803">
        <f t="shared" si="3"/>
        <v>0</v>
      </c>
    </row>
    <row r="31" spans="1:13" ht="15.6">
      <c r="A31" s="795" t="s">
        <v>1982</v>
      </c>
      <c r="B31" s="793" t="s">
        <v>1983</v>
      </c>
      <c r="C31" s="801">
        <v>1665311.6099999999</v>
      </c>
      <c r="D31" s="797">
        <v>0</v>
      </c>
      <c r="F31" s="805">
        <f t="shared" si="0"/>
        <v>1665</v>
      </c>
      <c r="G31" s="805">
        <f t="shared" si="1"/>
        <v>0</v>
      </c>
      <c r="I31" s="797">
        <v>0</v>
      </c>
      <c r="J31" s="797">
        <v>0</v>
      </c>
      <c r="L31" s="803">
        <f t="shared" si="2"/>
        <v>1665</v>
      </c>
      <c r="M31" s="803">
        <f t="shared" si="3"/>
        <v>0</v>
      </c>
    </row>
    <row r="32" spans="1:13" ht="15.6">
      <c r="A32" s="795" t="s">
        <v>1640</v>
      </c>
      <c r="B32" s="793" t="s">
        <v>1641</v>
      </c>
      <c r="C32" s="797">
        <v>335776.55</v>
      </c>
      <c r="D32" s="797">
        <v>0</v>
      </c>
      <c r="F32" s="805">
        <f t="shared" si="0"/>
        <v>336</v>
      </c>
      <c r="G32" s="805">
        <f t="shared" si="1"/>
        <v>0</v>
      </c>
      <c r="I32" s="797">
        <v>0</v>
      </c>
      <c r="J32" s="797">
        <v>0</v>
      </c>
      <c r="L32" s="803">
        <f t="shared" si="2"/>
        <v>336</v>
      </c>
      <c r="M32" s="803">
        <f t="shared" si="3"/>
        <v>0</v>
      </c>
    </row>
    <row r="33" spans="1:13" ht="15.6">
      <c r="A33" s="795" t="s">
        <v>1642</v>
      </c>
      <c r="B33" s="793" t="s">
        <v>1643</v>
      </c>
      <c r="C33" s="797">
        <v>1087928.46</v>
      </c>
      <c r="D33" s="797">
        <v>0</v>
      </c>
      <c r="F33" s="805">
        <f t="shared" si="0"/>
        <v>1088</v>
      </c>
      <c r="G33" s="805">
        <f t="shared" si="1"/>
        <v>0</v>
      </c>
      <c r="I33" s="797">
        <v>0</v>
      </c>
      <c r="J33" s="797">
        <v>0</v>
      </c>
      <c r="L33" s="803">
        <f t="shared" si="2"/>
        <v>1088</v>
      </c>
      <c r="M33" s="803">
        <f t="shared" si="3"/>
        <v>0</v>
      </c>
    </row>
    <row r="34" spans="1:13" ht="15.6">
      <c r="A34" s="795" t="s">
        <v>1644</v>
      </c>
      <c r="B34" s="793" t="s">
        <v>1645</v>
      </c>
      <c r="C34" s="797">
        <v>1922177.7000000002</v>
      </c>
      <c r="D34" s="797">
        <v>0</v>
      </c>
      <c r="F34" s="805">
        <f t="shared" si="0"/>
        <v>1922</v>
      </c>
      <c r="G34" s="805">
        <f t="shared" si="1"/>
        <v>0</v>
      </c>
      <c r="I34" s="797">
        <v>0</v>
      </c>
      <c r="J34" s="797">
        <v>0</v>
      </c>
      <c r="L34" s="803">
        <f t="shared" si="2"/>
        <v>1922</v>
      </c>
      <c r="M34" s="803">
        <f t="shared" si="3"/>
        <v>0</v>
      </c>
    </row>
    <row r="35" spans="1:13" ht="15.6">
      <c r="A35" s="795" t="s">
        <v>1835</v>
      </c>
      <c r="B35" s="793" t="s">
        <v>1836</v>
      </c>
      <c r="C35" s="797">
        <v>12033.15</v>
      </c>
      <c r="D35" s="797">
        <v>0</v>
      </c>
      <c r="F35" s="805">
        <f t="shared" si="0"/>
        <v>12</v>
      </c>
      <c r="G35" s="805">
        <f t="shared" si="1"/>
        <v>0</v>
      </c>
      <c r="I35" s="797">
        <v>0</v>
      </c>
      <c r="J35" s="797">
        <v>0</v>
      </c>
      <c r="L35" s="803">
        <f t="shared" si="2"/>
        <v>12</v>
      </c>
      <c r="M35" s="803">
        <f t="shared" si="3"/>
        <v>0</v>
      </c>
    </row>
    <row r="36" spans="1:13" ht="15.6">
      <c r="A36" s="795" t="s">
        <v>1837</v>
      </c>
      <c r="B36" s="793" t="s">
        <v>1838</v>
      </c>
      <c r="C36" s="797">
        <v>575340.09</v>
      </c>
      <c r="D36" s="797">
        <v>0</v>
      </c>
      <c r="F36" s="805">
        <f t="shared" si="0"/>
        <v>575</v>
      </c>
      <c r="G36" s="805">
        <f t="shared" si="1"/>
        <v>0</v>
      </c>
      <c r="I36" s="797">
        <v>0</v>
      </c>
      <c r="J36" s="797">
        <v>0</v>
      </c>
      <c r="L36" s="803">
        <f t="shared" si="2"/>
        <v>575</v>
      </c>
      <c r="M36" s="803">
        <f t="shared" si="3"/>
        <v>0</v>
      </c>
    </row>
    <row r="37" spans="1:13" ht="15.6">
      <c r="A37" s="795" t="s">
        <v>1984</v>
      </c>
      <c r="B37" s="793" t="s">
        <v>1985</v>
      </c>
      <c r="C37" s="797">
        <v>11814.56</v>
      </c>
      <c r="D37" s="797">
        <v>0</v>
      </c>
      <c r="F37" s="805">
        <f t="shared" si="0"/>
        <v>12</v>
      </c>
      <c r="G37" s="805">
        <f t="shared" si="1"/>
        <v>0</v>
      </c>
      <c r="I37" s="797">
        <v>0</v>
      </c>
      <c r="J37" s="797">
        <v>0</v>
      </c>
      <c r="L37" s="803">
        <f t="shared" si="2"/>
        <v>12</v>
      </c>
      <c r="M37" s="803">
        <f t="shared" si="3"/>
        <v>0</v>
      </c>
    </row>
    <row r="38" spans="1:13" ht="15.6">
      <c r="A38" s="795" t="s">
        <v>1986</v>
      </c>
      <c r="B38" s="793" t="s">
        <v>1987</v>
      </c>
      <c r="C38" s="797">
        <v>715576.6</v>
      </c>
      <c r="D38" s="797">
        <v>0</v>
      </c>
      <c r="F38" s="805">
        <f t="shared" si="0"/>
        <v>716</v>
      </c>
      <c r="G38" s="805">
        <f t="shared" si="1"/>
        <v>0</v>
      </c>
      <c r="I38" s="797">
        <v>0</v>
      </c>
      <c r="J38" s="797">
        <v>0</v>
      </c>
      <c r="L38" s="803">
        <f t="shared" si="2"/>
        <v>716</v>
      </c>
      <c r="M38" s="803">
        <f t="shared" si="3"/>
        <v>0</v>
      </c>
    </row>
    <row r="39" spans="1:13" ht="15.6">
      <c r="A39" s="795" t="s">
        <v>1988</v>
      </c>
      <c r="B39" s="793" t="s">
        <v>1989</v>
      </c>
      <c r="C39" s="797">
        <v>0</v>
      </c>
      <c r="D39" s="797">
        <v>3.58</v>
      </c>
      <c r="F39" s="805">
        <f t="shared" si="0"/>
        <v>0</v>
      </c>
      <c r="G39" s="805">
        <f t="shared" si="1"/>
        <v>0</v>
      </c>
      <c r="I39" s="797">
        <v>0</v>
      </c>
      <c r="J39" s="797">
        <v>0</v>
      </c>
      <c r="L39" s="803">
        <f t="shared" si="2"/>
        <v>0</v>
      </c>
      <c r="M39" s="803">
        <f t="shared" si="3"/>
        <v>0</v>
      </c>
    </row>
    <row r="40" spans="1:13" ht="15.6">
      <c r="A40" s="795" t="s">
        <v>1454</v>
      </c>
      <c r="B40" s="793" t="s">
        <v>1455</v>
      </c>
      <c r="C40" s="801">
        <v>5082326.5</v>
      </c>
      <c r="D40" s="797">
        <v>0</v>
      </c>
      <c r="F40" s="805">
        <f t="shared" si="0"/>
        <v>5082</v>
      </c>
      <c r="G40" s="805">
        <f t="shared" si="1"/>
        <v>0</v>
      </c>
      <c r="I40" s="797">
        <v>0</v>
      </c>
      <c r="J40" s="797">
        <v>0</v>
      </c>
      <c r="L40" s="803">
        <f t="shared" si="2"/>
        <v>5082</v>
      </c>
      <c r="M40" s="803">
        <f t="shared" si="3"/>
        <v>0</v>
      </c>
    </row>
    <row r="41" spans="1:13" ht="15.6">
      <c r="A41" s="795" t="s">
        <v>1990</v>
      </c>
      <c r="B41" s="793" t="s">
        <v>1991</v>
      </c>
      <c r="C41" s="801">
        <v>39505.97</v>
      </c>
      <c r="D41" s="797">
        <v>0</v>
      </c>
      <c r="F41" s="805">
        <f t="shared" si="0"/>
        <v>40</v>
      </c>
      <c r="G41" s="805">
        <f t="shared" si="1"/>
        <v>0</v>
      </c>
      <c r="I41" s="797">
        <v>0</v>
      </c>
      <c r="J41" s="797">
        <v>0</v>
      </c>
      <c r="L41" s="803">
        <f t="shared" si="2"/>
        <v>40</v>
      </c>
      <c r="M41" s="803">
        <f t="shared" si="3"/>
        <v>0</v>
      </c>
    </row>
    <row r="42" spans="1:13" ht="15.6">
      <c r="A42" s="795" t="s">
        <v>1646</v>
      </c>
      <c r="B42" s="793" t="s">
        <v>1647</v>
      </c>
      <c r="C42" s="797">
        <v>9488</v>
      </c>
      <c r="D42" s="797">
        <v>0</v>
      </c>
      <c r="F42" s="805">
        <f t="shared" si="0"/>
        <v>9</v>
      </c>
      <c r="G42" s="805">
        <f t="shared" si="1"/>
        <v>0</v>
      </c>
      <c r="I42" s="797">
        <v>0</v>
      </c>
      <c r="J42" s="797">
        <v>0</v>
      </c>
      <c r="L42" s="803">
        <f t="shared" si="2"/>
        <v>9</v>
      </c>
      <c r="M42" s="803">
        <f t="shared" si="3"/>
        <v>0</v>
      </c>
    </row>
    <row r="43" spans="1:13" ht="15.6">
      <c r="A43" s="795" t="s">
        <v>1456</v>
      </c>
      <c r="B43" s="793" t="s">
        <v>1457</v>
      </c>
      <c r="C43" s="797">
        <v>2500000</v>
      </c>
      <c r="D43" s="797">
        <v>0</v>
      </c>
      <c r="F43" s="805">
        <f t="shared" si="0"/>
        <v>2500</v>
      </c>
      <c r="G43" s="805">
        <f t="shared" si="1"/>
        <v>0</v>
      </c>
      <c r="I43" s="797">
        <v>0</v>
      </c>
      <c r="J43" s="797">
        <v>0</v>
      </c>
      <c r="L43" s="803">
        <f t="shared" si="2"/>
        <v>2500</v>
      </c>
      <c r="M43" s="803">
        <f t="shared" si="3"/>
        <v>0</v>
      </c>
    </row>
    <row r="44" spans="1:13" ht="15.6">
      <c r="A44" s="795" t="s">
        <v>1458</v>
      </c>
      <c r="B44" s="793" t="s">
        <v>1459</v>
      </c>
      <c r="C44" s="797">
        <v>200000</v>
      </c>
      <c r="D44" s="797">
        <v>0</v>
      </c>
      <c r="F44" s="805">
        <f t="shared" si="0"/>
        <v>200</v>
      </c>
      <c r="G44" s="805">
        <f t="shared" si="1"/>
        <v>0</v>
      </c>
      <c r="I44" s="797">
        <v>0</v>
      </c>
      <c r="J44" s="797">
        <v>0</v>
      </c>
      <c r="L44" s="803">
        <f t="shared" si="2"/>
        <v>200</v>
      </c>
      <c r="M44" s="803">
        <f t="shared" si="3"/>
        <v>0</v>
      </c>
    </row>
    <row r="45" spans="1:13" ht="15.6">
      <c r="A45" s="795" t="s">
        <v>1460</v>
      </c>
      <c r="B45" s="793" t="s">
        <v>1461</v>
      </c>
      <c r="C45" s="797">
        <v>0</v>
      </c>
      <c r="D45" s="797">
        <v>0.05</v>
      </c>
      <c r="F45" s="805">
        <f t="shared" si="0"/>
        <v>0</v>
      </c>
      <c r="G45" s="805">
        <f t="shared" si="1"/>
        <v>0</v>
      </c>
      <c r="I45" s="797">
        <v>0</v>
      </c>
      <c r="J45" s="797">
        <v>0</v>
      </c>
      <c r="L45" s="803">
        <f t="shared" si="2"/>
        <v>0</v>
      </c>
      <c r="M45" s="803">
        <f t="shared" si="3"/>
        <v>0</v>
      </c>
    </row>
    <row r="46" spans="1:13" ht="15.6">
      <c r="A46" s="795" t="s">
        <v>1462</v>
      </c>
      <c r="B46" s="793" t="s">
        <v>1463</v>
      </c>
      <c r="C46" s="797">
        <v>0</v>
      </c>
      <c r="D46" s="797">
        <v>0.5</v>
      </c>
      <c r="F46" s="805">
        <f t="shared" si="0"/>
        <v>0</v>
      </c>
      <c r="G46" s="805">
        <f t="shared" si="1"/>
        <v>0</v>
      </c>
      <c r="I46" s="797">
        <v>0</v>
      </c>
      <c r="J46" s="797">
        <v>0</v>
      </c>
      <c r="L46" s="803">
        <f t="shared" si="2"/>
        <v>0</v>
      </c>
      <c r="M46" s="803">
        <f t="shared" si="3"/>
        <v>0</v>
      </c>
    </row>
    <row r="47" spans="1:13" ht="15.6">
      <c r="A47" s="795" t="s">
        <v>1464</v>
      </c>
      <c r="B47" s="793" t="s">
        <v>1465</v>
      </c>
      <c r="C47" s="797">
        <v>0</v>
      </c>
      <c r="D47" s="797">
        <v>5.01</v>
      </c>
      <c r="F47" s="805">
        <f t="shared" si="0"/>
        <v>0</v>
      </c>
      <c r="G47" s="805">
        <f t="shared" si="1"/>
        <v>0</v>
      </c>
      <c r="I47" s="797">
        <v>0</v>
      </c>
      <c r="J47" s="797">
        <v>0</v>
      </c>
      <c r="L47" s="803">
        <f t="shared" si="2"/>
        <v>0</v>
      </c>
      <c r="M47" s="803">
        <f t="shared" si="3"/>
        <v>0</v>
      </c>
    </row>
    <row r="48" spans="1:13" ht="15.6">
      <c r="A48" s="795" t="s">
        <v>1466</v>
      </c>
      <c r="B48" s="793" t="s">
        <v>1467</v>
      </c>
      <c r="C48" s="797">
        <v>0</v>
      </c>
      <c r="D48" s="797">
        <v>0.04</v>
      </c>
      <c r="F48" s="805">
        <f t="shared" si="0"/>
        <v>0</v>
      </c>
      <c r="G48" s="805">
        <f t="shared" si="1"/>
        <v>0</v>
      </c>
      <c r="I48" s="797">
        <v>0</v>
      </c>
      <c r="J48" s="797">
        <v>0</v>
      </c>
      <c r="L48" s="803">
        <f t="shared" si="2"/>
        <v>0</v>
      </c>
      <c r="M48" s="803">
        <f t="shared" si="3"/>
        <v>0</v>
      </c>
    </row>
    <row r="49" spans="1:13" ht="15.6">
      <c r="A49" s="795" t="s">
        <v>1839</v>
      </c>
      <c r="B49" s="793" t="s">
        <v>1840</v>
      </c>
      <c r="C49" s="797">
        <v>13637.02</v>
      </c>
      <c r="D49" s="797">
        <v>0</v>
      </c>
      <c r="F49" s="805">
        <f t="shared" si="0"/>
        <v>14</v>
      </c>
      <c r="G49" s="805">
        <f t="shared" si="1"/>
        <v>0</v>
      </c>
      <c r="I49" s="797">
        <v>0</v>
      </c>
      <c r="J49" s="797">
        <v>0</v>
      </c>
      <c r="L49" s="803">
        <f t="shared" si="2"/>
        <v>14</v>
      </c>
      <c r="M49" s="803">
        <f t="shared" si="3"/>
        <v>0</v>
      </c>
    </row>
    <row r="50" spans="1:13" ht="15.6">
      <c r="A50" s="795" t="s">
        <v>1468</v>
      </c>
      <c r="B50" s="793" t="s">
        <v>1469</v>
      </c>
      <c r="C50" s="797">
        <v>108456.40000000001</v>
      </c>
      <c r="D50" s="797">
        <v>0</v>
      </c>
      <c r="F50" s="805">
        <f t="shared" si="0"/>
        <v>108</v>
      </c>
      <c r="G50" s="805">
        <f t="shared" si="1"/>
        <v>0</v>
      </c>
      <c r="I50" s="797">
        <v>0</v>
      </c>
      <c r="J50" s="797">
        <v>0</v>
      </c>
      <c r="L50" s="803">
        <f t="shared" si="2"/>
        <v>108</v>
      </c>
      <c r="M50" s="803">
        <f t="shared" si="3"/>
        <v>0</v>
      </c>
    </row>
    <row r="51" spans="1:13" ht="15.6">
      <c r="A51" s="795" t="s">
        <v>1470</v>
      </c>
      <c r="B51" s="793" t="s">
        <v>1471</v>
      </c>
      <c r="C51" s="797">
        <v>387123.47000000003</v>
      </c>
      <c r="D51" s="797">
        <v>0</v>
      </c>
      <c r="F51" s="805">
        <f t="shared" si="0"/>
        <v>387</v>
      </c>
      <c r="G51" s="805">
        <f t="shared" si="1"/>
        <v>0</v>
      </c>
      <c r="I51" s="797">
        <v>0</v>
      </c>
      <c r="J51" s="797">
        <v>0</v>
      </c>
      <c r="L51" s="803">
        <f t="shared" si="2"/>
        <v>387</v>
      </c>
      <c r="M51" s="803">
        <f t="shared" si="3"/>
        <v>0</v>
      </c>
    </row>
    <row r="52" spans="1:13" ht="15.6">
      <c r="A52" s="795" t="s">
        <v>1992</v>
      </c>
      <c r="B52" s="793" t="s">
        <v>1993</v>
      </c>
      <c r="C52" s="801">
        <v>2432</v>
      </c>
      <c r="D52" s="797">
        <v>0</v>
      </c>
      <c r="F52" s="805">
        <f t="shared" si="0"/>
        <v>2</v>
      </c>
      <c r="G52" s="805">
        <f t="shared" si="1"/>
        <v>0</v>
      </c>
      <c r="I52" s="797">
        <v>0</v>
      </c>
      <c r="J52" s="797">
        <v>0</v>
      </c>
      <c r="L52" s="803">
        <f t="shared" si="2"/>
        <v>2</v>
      </c>
      <c r="M52" s="803">
        <f t="shared" si="3"/>
        <v>0</v>
      </c>
    </row>
    <row r="53" spans="1:13" ht="15.6">
      <c r="A53" s="795" t="s">
        <v>1472</v>
      </c>
      <c r="B53" s="793" t="s">
        <v>1473</v>
      </c>
      <c r="C53" s="797">
        <v>0</v>
      </c>
      <c r="D53" s="797">
        <v>1292446823.01</v>
      </c>
      <c r="F53" s="805">
        <f t="shared" si="0"/>
        <v>0</v>
      </c>
      <c r="G53" s="805">
        <f t="shared" si="1"/>
        <v>1292447</v>
      </c>
      <c r="I53" s="797">
        <v>0</v>
      </c>
      <c r="J53" s="797">
        <v>0</v>
      </c>
      <c r="L53" s="803">
        <f t="shared" si="2"/>
        <v>0</v>
      </c>
      <c r="M53" s="803">
        <f t="shared" si="3"/>
        <v>1292447</v>
      </c>
    </row>
    <row r="54" spans="1:13" ht="15.6">
      <c r="A54" s="795" t="s">
        <v>1476</v>
      </c>
      <c r="B54" s="793" t="s">
        <v>1477</v>
      </c>
      <c r="C54" s="797">
        <v>133611249.34</v>
      </c>
      <c r="D54" s="797">
        <v>0</v>
      </c>
      <c r="F54" s="805">
        <f t="shared" si="0"/>
        <v>133611</v>
      </c>
      <c r="G54" s="805">
        <f t="shared" si="1"/>
        <v>0</v>
      </c>
      <c r="I54" s="797">
        <v>0</v>
      </c>
      <c r="J54" s="797">
        <v>0</v>
      </c>
      <c r="L54" s="803">
        <f t="shared" si="2"/>
        <v>133611</v>
      </c>
      <c r="M54" s="803">
        <f t="shared" si="3"/>
        <v>0</v>
      </c>
    </row>
    <row r="55" spans="1:13" ht="15.6">
      <c r="A55" s="795" t="s">
        <v>1478</v>
      </c>
      <c r="B55" s="793" t="s">
        <v>1479</v>
      </c>
      <c r="C55" s="797">
        <v>0</v>
      </c>
      <c r="D55" s="797">
        <v>152393563.62</v>
      </c>
      <c r="F55" s="805">
        <f t="shared" si="0"/>
        <v>0</v>
      </c>
      <c r="G55" s="805">
        <f t="shared" si="1"/>
        <v>152394</v>
      </c>
      <c r="I55" s="797">
        <v>0</v>
      </c>
      <c r="J55" s="797">
        <v>0</v>
      </c>
      <c r="L55" s="803">
        <f t="shared" si="2"/>
        <v>0</v>
      </c>
      <c r="M55" s="803">
        <f t="shared" si="3"/>
        <v>152394</v>
      </c>
    </row>
    <row r="56" spans="1:13" ht="15.6">
      <c r="A56" s="795" t="s">
        <v>1480</v>
      </c>
      <c r="B56" s="793" t="s">
        <v>1481</v>
      </c>
      <c r="C56" s="797">
        <v>307997131.5</v>
      </c>
      <c r="D56" s="797">
        <v>0</v>
      </c>
      <c r="F56" s="805">
        <f t="shared" si="0"/>
        <v>307997</v>
      </c>
      <c r="G56" s="805">
        <f t="shared" si="1"/>
        <v>0</v>
      </c>
      <c r="I56" s="797">
        <v>0</v>
      </c>
      <c r="J56" s="797">
        <v>0</v>
      </c>
      <c r="L56" s="803">
        <f t="shared" si="2"/>
        <v>307997</v>
      </c>
      <c r="M56" s="803">
        <f t="shared" si="3"/>
        <v>0</v>
      </c>
    </row>
    <row r="57" spans="1:13" ht="15.6">
      <c r="A57" s="795" t="s">
        <v>1482</v>
      </c>
      <c r="B57" s="793" t="s">
        <v>1483</v>
      </c>
      <c r="C57" s="797">
        <v>0</v>
      </c>
      <c r="D57" s="797">
        <v>35450526.18</v>
      </c>
      <c r="F57" s="805">
        <f t="shared" si="0"/>
        <v>0</v>
      </c>
      <c r="G57" s="805">
        <f t="shared" si="1"/>
        <v>35451</v>
      </c>
      <c r="I57" s="797">
        <v>0</v>
      </c>
      <c r="J57" s="797">
        <v>0</v>
      </c>
      <c r="L57" s="803">
        <f t="shared" si="2"/>
        <v>0</v>
      </c>
      <c r="M57" s="803">
        <f t="shared" si="3"/>
        <v>35451</v>
      </c>
    </row>
    <row r="58" spans="1:13" ht="15.6">
      <c r="A58" s="795" t="s">
        <v>1484</v>
      </c>
      <c r="B58" s="793" t="s">
        <v>1485</v>
      </c>
      <c r="C58" s="797">
        <v>321206147.22000003</v>
      </c>
      <c r="D58" s="797">
        <v>0</v>
      </c>
      <c r="F58" s="805">
        <f t="shared" si="0"/>
        <v>321206</v>
      </c>
      <c r="G58" s="805">
        <f t="shared" si="1"/>
        <v>0</v>
      </c>
      <c r="I58" s="797">
        <v>0</v>
      </c>
      <c r="J58" s="797">
        <v>0</v>
      </c>
      <c r="L58" s="803">
        <f t="shared" si="2"/>
        <v>321206</v>
      </c>
      <c r="M58" s="803">
        <f t="shared" si="3"/>
        <v>0</v>
      </c>
    </row>
    <row r="59" spans="1:13" ht="15.6">
      <c r="A59" s="795" t="s">
        <v>1486</v>
      </c>
      <c r="B59" s="793" t="s">
        <v>1487</v>
      </c>
      <c r="C59" s="797">
        <v>355146.37</v>
      </c>
      <c r="D59" s="797">
        <v>0</v>
      </c>
      <c r="F59" s="805">
        <f t="shared" si="0"/>
        <v>355</v>
      </c>
      <c r="G59" s="805">
        <f t="shared" si="1"/>
        <v>0</v>
      </c>
      <c r="I59" s="797">
        <v>0</v>
      </c>
      <c r="J59" s="797">
        <v>0</v>
      </c>
      <c r="L59" s="803">
        <f t="shared" si="2"/>
        <v>355</v>
      </c>
      <c r="M59" s="803">
        <f t="shared" si="3"/>
        <v>0</v>
      </c>
    </row>
    <row r="60" spans="1:13" ht="16.2" thickBot="1">
      <c r="A60" s="795" t="s">
        <v>1488</v>
      </c>
      <c r="B60" s="793" t="s">
        <v>1489</v>
      </c>
      <c r="C60" s="797">
        <v>0</v>
      </c>
      <c r="D60" s="797">
        <v>1485258290.4400001</v>
      </c>
      <c r="F60" s="805">
        <f t="shared" si="0"/>
        <v>0</v>
      </c>
      <c r="G60" s="805">
        <f t="shared" si="1"/>
        <v>1485258</v>
      </c>
      <c r="I60" s="797">
        <v>0</v>
      </c>
      <c r="J60" s="797">
        <v>0</v>
      </c>
      <c r="L60" s="803">
        <f t="shared" si="2"/>
        <v>0</v>
      </c>
      <c r="M60" s="803">
        <f t="shared" si="3"/>
        <v>1485258</v>
      </c>
    </row>
    <row r="61" spans="1:13" ht="15.6">
      <c r="A61" s="795" t="s">
        <v>1490</v>
      </c>
      <c r="B61" s="808" t="s">
        <v>1491</v>
      </c>
      <c r="C61" s="797">
        <v>0</v>
      </c>
      <c r="D61" s="796">
        <v>3952385.99</v>
      </c>
      <c r="F61" s="805">
        <f t="shared" si="0"/>
        <v>0</v>
      </c>
      <c r="G61" s="805">
        <f t="shared" si="1"/>
        <v>3952</v>
      </c>
      <c r="I61" s="797">
        <v>0</v>
      </c>
      <c r="J61" s="797">
        <v>0</v>
      </c>
      <c r="L61" s="803">
        <f t="shared" si="2"/>
        <v>0</v>
      </c>
      <c r="M61" s="803">
        <f t="shared" si="3"/>
        <v>3952</v>
      </c>
    </row>
    <row r="62" spans="1:13" ht="15.6">
      <c r="A62" s="795" t="s">
        <v>1492</v>
      </c>
      <c r="B62" s="808" t="s">
        <v>1493</v>
      </c>
      <c r="C62" s="797">
        <v>0</v>
      </c>
      <c r="D62" s="798">
        <v>251829.9</v>
      </c>
      <c r="F62" s="805">
        <f t="shared" si="0"/>
        <v>0</v>
      </c>
      <c r="G62" s="805">
        <f t="shared" si="1"/>
        <v>252</v>
      </c>
      <c r="I62" s="797">
        <v>0</v>
      </c>
      <c r="J62" s="797">
        <v>0</v>
      </c>
      <c r="L62" s="803">
        <f t="shared" si="2"/>
        <v>0</v>
      </c>
      <c r="M62" s="803">
        <f t="shared" si="3"/>
        <v>252</v>
      </c>
    </row>
    <row r="63" spans="1:13" ht="15.6">
      <c r="A63" s="795" t="s">
        <v>1994</v>
      </c>
      <c r="B63" s="808" t="s">
        <v>1995</v>
      </c>
      <c r="C63" s="797">
        <v>0</v>
      </c>
      <c r="D63" s="798">
        <v>1162977.72</v>
      </c>
      <c r="F63" s="805">
        <f t="shared" si="0"/>
        <v>0</v>
      </c>
      <c r="G63" s="805">
        <f t="shared" si="1"/>
        <v>1163</v>
      </c>
      <c r="I63" s="797">
        <v>0</v>
      </c>
      <c r="J63" s="797">
        <v>0</v>
      </c>
      <c r="L63" s="803">
        <f t="shared" si="2"/>
        <v>0</v>
      </c>
      <c r="M63" s="803">
        <f t="shared" si="3"/>
        <v>1163</v>
      </c>
    </row>
    <row r="64" spans="1:13" ht="15.6">
      <c r="A64" s="795" t="s">
        <v>1494</v>
      </c>
      <c r="B64" s="808" t="s">
        <v>1495</v>
      </c>
      <c r="C64" s="797">
        <v>0</v>
      </c>
      <c r="D64" s="798">
        <v>513809.36</v>
      </c>
      <c r="F64" s="805">
        <f t="shared" si="0"/>
        <v>0</v>
      </c>
      <c r="G64" s="805">
        <f t="shared" si="1"/>
        <v>514</v>
      </c>
      <c r="I64" s="797">
        <v>0</v>
      </c>
      <c r="J64" s="797">
        <v>0</v>
      </c>
      <c r="L64" s="803">
        <f t="shared" si="2"/>
        <v>0</v>
      </c>
      <c r="M64" s="803">
        <f t="shared" si="3"/>
        <v>514</v>
      </c>
    </row>
    <row r="65" spans="1:13" ht="15.6">
      <c r="A65" s="795" t="s">
        <v>1496</v>
      </c>
      <c r="B65" s="793" t="s">
        <v>1497</v>
      </c>
      <c r="C65" s="797">
        <v>0</v>
      </c>
      <c r="D65" s="798">
        <v>5910300.0499999998</v>
      </c>
      <c r="F65" s="805">
        <f t="shared" si="0"/>
        <v>0</v>
      </c>
      <c r="G65" s="805">
        <f t="shared" si="1"/>
        <v>5910</v>
      </c>
      <c r="I65" s="797">
        <v>0</v>
      </c>
      <c r="J65" s="797">
        <v>0</v>
      </c>
      <c r="L65" s="803">
        <f t="shared" si="2"/>
        <v>0</v>
      </c>
      <c r="M65" s="803">
        <f t="shared" si="3"/>
        <v>5910</v>
      </c>
    </row>
    <row r="66" spans="1:13" ht="15.6">
      <c r="A66" s="795" t="s">
        <v>1648</v>
      </c>
      <c r="B66" s="793" t="s">
        <v>1649</v>
      </c>
      <c r="C66" s="797">
        <v>0</v>
      </c>
      <c r="D66" s="798">
        <v>36735</v>
      </c>
      <c r="F66" s="805">
        <f t="shared" si="0"/>
        <v>0</v>
      </c>
      <c r="G66" s="805">
        <f t="shared" si="1"/>
        <v>37</v>
      </c>
      <c r="I66" s="797">
        <v>0</v>
      </c>
      <c r="J66" s="797">
        <v>0</v>
      </c>
      <c r="L66" s="803">
        <f t="shared" si="2"/>
        <v>0</v>
      </c>
      <c r="M66" s="803">
        <f t="shared" si="3"/>
        <v>37</v>
      </c>
    </row>
    <row r="67" spans="1:13" ht="15.6">
      <c r="A67" s="795" t="s">
        <v>1843</v>
      </c>
      <c r="B67" s="793" t="s">
        <v>1844</v>
      </c>
      <c r="C67" s="797">
        <v>0</v>
      </c>
      <c r="D67" s="798">
        <v>1135845</v>
      </c>
      <c r="F67" s="805">
        <f t="shared" si="0"/>
        <v>0</v>
      </c>
      <c r="G67" s="805">
        <f t="shared" si="1"/>
        <v>1136</v>
      </c>
      <c r="I67" s="797">
        <v>0</v>
      </c>
      <c r="J67" s="797">
        <v>0</v>
      </c>
      <c r="L67" s="803">
        <f t="shared" si="2"/>
        <v>0</v>
      </c>
      <c r="M67" s="803">
        <f t="shared" si="3"/>
        <v>1136</v>
      </c>
    </row>
    <row r="68" spans="1:13" ht="15.6">
      <c r="A68" s="795" t="s">
        <v>1498</v>
      </c>
      <c r="B68" s="793" t="s">
        <v>1499</v>
      </c>
      <c r="C68" s="797">
        <v>0</v>
      </c>
      <c r="D68" s="798">
        <v>282763.76</v>
      </c>
      <c r="F68" s="805">
        <f t="shared" ref="F68:F131" si="4">ROUND(C68/1000,0)</f>
        <v>0</v>
      </c>
      <c r="G68" s="805">
        <f t="shared" ref="G68:G131" si="5">ROUND(D68/1000,0)</f>
        <v>283</v>
      </c>
      <c r="I68" s="797">
        <v>0</v>
      </c>
      <c r="J68" s="797">
        <v>0</v>
      </c>
      <c r="L68" s="803">
        <f t="shared" ref="L68:L131" si="6">F68+I68</f>
        <v>0</v>
      </c>
      <c r="M68" s="803">
        <f t="shared" ref="M68:M131" si="7">G68+J68</f>
        <v>283</v>
      </c>
    </row>
    <row r="69" spans="1:13" ht="15.6">
      <c r="A69" s="795" t="s">
        <v>1500</v>
      </c>
      <c r="B69" s="793" t="s">
        <v>1501</v>
      </c>
      <c r="C69" s="797">
        <v>0</v>
      </c>
      <c r="D69" s="798">
        <v>922681.58000000007</v>
      </c>
      <c r="F69" s="805">
        <f t="shared" si="4"/>
        <v>0</v>
      </c>
      <c r="G69" s="805">
        <f t="shared" si="5"/>
        <v>923</v>
      </c>
      <c r="I69" s="797">
        <v>0</v>
      </c>
      <c r="J69" s="797">
        <v>0</v>
      </c>
      <c r="L69" s="803">
        <f t="shared" si="6"/>
        <v>0</v>
      </c>
      <c r="M69" s="803">
        <f t="shared" si="7"/>
        <v>923</v>
      </c>
    </row>
    <row r="70" spans="1:13" ht="15.6">
      <c r="A70" s="795" t="s">
        <v>1502</v>
      </c>
      <c r="B70" s="793" t="s">
        <v>1503</v>
      </c>
      <c r="C70" s="797">
        <v>0</v>
      </c>
      <c r="D70" s="798">
        <v>5709251.46</v>
      </c>
      <c r="F70" s="805">
        <f t="shared" si="4"/>
        <v>0</v>
      </c>
      <c r="G70" s="805">
        <f t="shared" si="5"/>
        <v>5709</v>
      </c>
      <c r="I70" s="797">
        <v>0</v>
      </c>
      <c r="J70" s="797">
        <v>0</v>
      </c>
      <c r="L70" s="803">
        <f t="shared" si="6"/>
        <v>0</v>
      </c>
      <c r="M70" s="803">
        <f t="shared" si="7"/>
        <v>5709</v>
      </c>
    </row>
    <row r="71" spans="1:13" ht="15.6">
      <c r="A71" s="795" t="s">
        <v>1845</v>
      </c>
      <c r="B71" s="793" t="s">
        <v>1846</v>
      </c>
      <c r="C71" s="797">
        <v>0.01</v>
      </c>
      <c r="D71" s="798">
        <v>0</v>
      </c>
      <c r="F71" s="805">
        <f t="shared" si="4"/>
        <v>0</v>
      </c>
      <c r="G71" s="805">
        <f t="shared" si="5"/>
        <v>0</v>
      </c>
      <c r="I71" s="797">
        <v>0</v>
      </c>
      <c r="J71" s="797">
        <v>0</v>
      </c>
      <c r="L71" s="803">
        <f t="shared" si="6"/>
        <v>0</v>
      </c>
      <c r="M71" s="803">
        <f t="shared" si="7"/>
        <v>0</v>
      </c>
    </row>
    <row r="72" spans="1:13" ht="15.6">
      <c r="A72" s="795" t="s">
        <v>1504</v>
      </c>
      <c r="B72" s="793" t="s">
        <v>1505</v>
      </c>
      <c r="C72" s="797">
        <v>0</v>
      </c>
      <c r="D72" s="798">
        <v>835988.84</v>
      </c>
      <c r="F72" s="805">
        <f t="shared" si="4"/>
        <v>0</v>
      </c>
      <c r="G72" s="805">
        <f t="shared" si="5"/>
        <v>836</v>
      </c>
      <c r="I72" s="797">
        <v>0</v>
      </c>
      <c r="J72" s="797">
        <v>0</v>
      </c>
      <c r="L72" s="803">
        <f t="shared" si="6"/>
        <v>0</v>
      </c>
      <c r="M72" s="803">
        <f t="shared" si="7"/>
        <v>836</v>
      </c>
    </row>
    <row r="73" spans="1:13" ht="15.6">
      <c r="A73" s="795" t="s">
        <v>1650</v>
      </c>
      <c r="B73" s="793" t="s">
        <v>1651</v>
      </c>
      <c r="C73" s="797">
        <v>0</v>
      </c>
      <c r="D73" s="798">
        <v>565</v>
      </c>
      <c r="F73" s="805">
        <f t="shared" si="4"/>
        <v>0</v>
      </c>
      <c r="G73" s="805">
        <f t="shared" si="5"/>
        <v>1</v>
      </c>
      <c r="I73" s="797">
        <v>0</v>
      </c>
      <c r="J73" s="797">
        <v>0</v>
      </c>
      <c r="L73" s="803">
        <f t="shared" si="6"/>
        <v>0</v>
      </c>
      <c r="M73" s="803">
        <f t="shared" si="7"/>
        <v>1</v>
      </c>
    </row>
    <row r="74" spans="1:13" ht="15.6">
      <c r="A74" s="795" t="s">
        <v>1506</v>
      </c>
      <c r="B74" s="793" t="s">
        <v>1507</v>
      </c>
      <c r="C74" s="797">
        <v>0</v>
      </c>
      <c r="D74" s="798">
        <v>7622059.9500000002</v>
      </c>
      <c r="F74" s="805">
        <f t="shared" si="4"/>
        <v>0</v>
      </c>
      <c r="G74" s="805">
        <f t="shared" si="5"/>
        <v>7622</v>
      </c>
      <c r="I74" s="797">
        <v>0</v>
      </c>
      <c r="J74" s="797">
        <v>0</v>
      </c>
      <c r="L74" s="803">
        <f t="shared" si="6"/>
        <v>0</v>
      </c>
      <c r="M74" s="803">
        <f t="shared" si="7"/>
        <v>7622</v>
      </c>
    </row>
    <row r="75" spans="1:13" ht="15.6">
      <c r="A75" s="795" t="s">
        <v>1508</v>
      </c>
      <c r="B75" s="793" t="s">
        <v>1509</v>
      </c>
      <c r="C75" s="797">
        <v>0</v>
      </c>
      <c r="D75" s="798">
        <v>314417.95</v>
      </c>
      <c r="F75" s="805">
        <f t="shared" si="4"/>
        <v>0</v>
      </c>
      <c r="G75" s="805">
        <f t="shared" si="5"/>
        <v>314</v>
      </c>
      <c r="I75" s="797">
        <v>0</v>
      </c>
      <c r="J75" s="797">
        <v>0</v>
      </c>
      <c r="L75" s="803">
        <f t="shared" si="6"/>
        <v>0</v>
      </c>
      <c r="M75" s="803">
        <f t="shared" si="7"/>
        <v>314</v>
      </c>
    </row>
    <row r="76" spans="1:13" ht="15.6">
      <c r="A76" s="795" t="s">
        <v>1510</v>
      </c>
      <c r="B76" s="793" t="s">
        <v>1511</v>
      </c>
      <c r="C76" s="797">
        <v>0</v>
      </c>
      <c r="D76" s="798">
        <v>43372.61</v>
      </c>
      <c r="F76" s="805">
        <f t="shared" si="4"/>
        <v>0</v>
      </c>
      <c r="G76" s="805">
        <f t="shared" si="5"/>
        <v>43</v>
      </c>
      <c r="I76" s="797">
        <v>0</v>
      </c>
      <c r="J76" s="797">
        <v>0</v>
      </c>
      <c r="L76" s="803">
        <f t="shared" si="6"/>
        <v>0</v>
      </c>
      <c r="M76" s="803">
        <f t="shared" si="7"/>
        <v>43</v>
      </c>
    </row>
    <row r="77" spans="1:13" ht="15.6">
      <c r="A77" s="795" t="s">
        <v>1654</v>
      </c>
      <c r="B77" s="793" t="s">
        <v>1655</v>
      </c>
      <c r="C77" s="797">
        <v>0</v>
      </c>
      <c r="D77" s="798">
        <v>142.99</v>
      </c>
      <c r="F77" s="805">
        <f t="shared" si="4"/>
        <v>0</v>
      </c>
      <c r="G77" s="805">
        <f t="shared" si="5"/>
        <v>0</v>
      </c>
      <c r="I77" s="797">
        <v>0</v>
      </c>
      <c r="J77" s="797">
        <v>0</v>
      </c>
      <c r="L77" s="803">
        <f t="shared" si="6"/>
        <v>0</v>
      </c>
      <c r="M77" s="803">
        <f t="shared" si="7"/>
        <v>0</v>
      </c>
    </row>
    <row r="78" spans="1:13" ht="15.6">
      <c r="A78" s="795" t="s">
        <v>1849</v>
      </c>
      <c r="B78" s="793" t="s">
        <v>1850</v>
      </c>
      <c r="C78" s="797">
        <v>0</v>
      </c>
      <c r="D78" s="798">
        <v>109160.52</v>
      </c>
      <c r="F78" s="805">
        <f t="shared" si="4"/>
        <v>0</v>
      </c>
      <c r="G78" s="805">
        <f t="shared" si="5"/>
        <v>109</v>
      </c>
      <c r="I78" s="797">
        <v>0</v>
      </c>
      <c r="J78" s="797">
        <v>0</v>
      </c>
      <c r="L78" s="803">
        <f t="shared" si="6"/>
        <v>0</v>
      </c>
      <c r="M78" s="803">
        <f t="shared" si="7"/>
        <v>109</v>
      </c>
    </row>
    <row r="79" spans="1:13" ht="15.6">
      <c r="A79" s="795" t="s">
        <v>1656</v>
      </c>
      <c r="B79" s="808" t="s">
        <v>1657</v>
      </c>
      <c r="C79" s="797">
        <v>0</v>
      </c>
      <c r="D79" s="798">
        <v>75000.08</v>
      </c>
      <c r="F79" s="805">
        <f t="shared" si="4"/>
        <v>0</v>
      </c>
      <c r="G79" s="805">
        <f t="shared" si="5"/>
        <v>75</v>
      </c>
      <c r="I79" s="797">
        <v>0</v>
      </c>
      <c r="J79" s="797">
        <v>0</v>
      </c>
      <c r="L79" s="803">
        <f t="shared" si="6"/>
        <v>0</v>
      </c>
      <c r="M79" s="803">
        <f t="shared" si="7"/>
        <v>75</v>
      </c>
    </row>
    <row r="80" spans="1:13" ht="15.6">
      <c r="A80" s="795" t="s">
        <v>1512</v>
      </c>
      <c r="B80" s="793" t="s">
        <v>1513</v>
      </c>
      <c r="C80" s="797">
        <v>0</v>
      </c>
      <c r="D80" s="798">
        <v>1352.18</v>
      </c>
      <c r="F80" s="805">
        <f t="shared" si="4"/>
        <v>0</v>
      </c>
      <c r="G80" s="805">
        <f t="shared" si="5"/>
        <v>1</v>
      </c>
      <c r="I80" s="797">
        <v>0</v>
      </c>
      <c r="J80" s="797">
        <v>0</v>
      </c>
      <c r="L80" s="803">
        <f t="shared" si="6"/>
        <v>0</v>
      </c>
      <c r="M80" s="803">
        <f t="shared" si="7"/>
        <v>1</v>
      </c>
    </row>
    <row r="81" spans="1:13" ht="15.6">
      <c r="A81" s="795" t="s">
        <v>1516</v>
      </c>
      <c r="B81" s="793" t="s">
        <v>1517</v>
      </c>
      <c r="C81" s="797">
        <v>0</v>
      </c>
      <c r="D81" s="798">
        <v>50410.65</v>
      </c>
      <c r="F81" s="805">
        <f t="shared" si="4"/>
        <v>0</v>
      </c>
      <c r="G81" s="805">
        <f t="shared" si="5"/>
        <v>50</v>
      </c>
      <c r="I81" s="797">
        <v>0</v>
      </c>
      <c r="J81" s="797">
        <v>0</v>
      </c>
      <c r="L81" s="803">
        <f t="shared" si="6"/>
        <v>0</v>
      </c>
      <c r="M81" s="803">
        <f t="shared" si="7"/>
        <v>50</v>
      </c>
    </row>
    <row r="82" spans="1:13" ht="15.6">
      <c r="A82" s="795" t="s">
        <v>1996</v>
      </c>
      <c r="B82" s="793" t="s">
        <v>1997</v>
      </c>
      <c r="C82" s="797">
        <v>0</v>
      </c>
      <c r="D82" s="798">
        <v>39951</v>
      </c>
      <c r="F82" s="805">
        <f t="shared" si="4"/>
        <v>0</v>
      </c>
      <c r="G82" s="805">
        <f t="shared" si="5"/>
        <v>40</v>
      </c>
      <c r="I82" s="797">
        <v>0</v>
      </c>
      <c r="J82" s="797">
        <v>0</v>
      </c>
      <c r="L82" s="803">
        <f t="shared" si="6"/>
        <v>0</v>
      </c>
      <c r="M82" s="803">
        <f t="shared" si="7"/>
        <v>40</v>
      </c>
    </row>
    <row r="83" spans="1:13" ht="15.6">
      <c r="A83" s="795" t="s">
        <v>1518</v>
      </c>
      <c r="B83" s="793" t="s">
        <v>407</v>
      </c>
      <c r="C83" s="797">
        <v>0</v>
      </c>
      <c r="D83" s="798">
        <v>432246.2</v>
      </c>
      <c r="F83" s="805">
        <f t="shared" si="4"/>
        <v>0</v>
      </c>
      <c r="G83" s="805">
        <f t="shared" si="5"/>
        <v>432</v>
      </c>
      <c r="I83" s="797">
        <v>0</v>
      </c>
      <c r="J83" s="797">
        <v>0</v>
      </c>
      <c r="L83" s="803">
        <f t="shared" si="6"/>
        <v>0</v>
      </c>
      <c r="M83" s="803">
        <f t="shared" si="7"/>
        <v>432</v>
      </c>
    </row>
    <row r="84" spans="1:13" ht="15.6">
      <c r="A84" s="795" t="s">
        <v>1658</v>
      </c>
      <c r="B84" s="808" t="s">
        <v>1659</v>
      </c>
      <c r="C84" s="797">
        <v>0</v>
      </c>
      <c r="D84" s="798">
        <v>545175.47</v>
      </c>
      <c r="F84" s="805">
        <f t="shared" si="4"/>
        <v>0</v>
      </c>
      <c r="G84" s="805">
        <f t="shared" si="5"/>
        <v>545</v>
      </c>
      <c r="I84" s="797">
        <v>0</v>
      </c>
      <c r="J84" s="797">
        <v>0</v>
      </c>
      <c r="L84" s="803">
        <f t="shared" si="6"/>
        <v>0</v>
      </c>
      <c r="M84" s="803">
        <f t="shared" si="7"/>
        <v>545</v>
      </c>
    </row>
    <row r="85" spans="1:13" ht="16.2" thickBot="1">
      <c r="A85" s="795" t="s">
        <v>1998</v>
      </c>
      <c r="B85" s="808" t="s">
        <v>1999</v>
      </c>
      <c r="C85" s="797">
        <v>0</v>
      </c>
      <c r="D85" s="799">
        <v>2209543.5499999998</v>
      </c>
      <c r="F85" s="805">
        <f t="shared" si="4"/>
        <v>0</v>
      </c>
      <c r="G85" s="805">
        <f t="shared" si="5"/>
        <v>2210</v>
      </c>
      <c r="I85" s="797">
        <v>0</v>
      </c>
      <c r="J85" s="797">
        <v>0</v>
      </c>
      <c r="L85" s="803">
        <f t="shared" si="6"/>
        <v>0</v>
      </c>
      <c r="M85" s="803">
        <f t="shared" si="7"/>
        <v>2210</v>
      </c>
    </row>
    <row r="86" spans="1:13" ht="15.6">
      <c r="A86" s="795" t="s">
        <v>1519</v>
      </c>
      <c r="B86" s="793" t="s">
        <v>1520</v>
      </c>
      <c r="C86" s="801">
        <v>58743382.549999997</v>
      </c>
      <c r="D86" s="797">
        <v>0</v>
      </c>
      <c r="F86" s="805">
        <f t="shared" si="4"/>
        <v>58743</v>
      </c>
      <c r="G86" s="805">
        <f t="shared" si="5"/>
        <v>0</v>
      </c>
      <c r="I86" s="797">
        <v>0</v>
      </c>
      <c r="J86" s="797">
        <v>0</v>
      </c>
      <c r="L86" s="803">
        <f t="shared" si="6"/>
        <v>58743</v>
      </c>
      <c r="M86" s="803">
        <f t="shared" si="7"/>
        <v>0</v>
      </c>
    </row>
    <row r="87" spans="1:13" ht="15.6">
      <c r="A87" s="795" t="s">
        <v>2000</v>
      </c>
      <c r="B87" s="793" t="s">
        <v>2001</v>
      </c>
      <c r="C87" s="797">
        <v>0</v>
      </c>
      <c r="D87" s="797">
        <v>3000</v>
      </c>
      <c r="F87" s="805">
        <f t="shared" si="4"/>
        <v>0</v>
      </c>
      <c r="G87" s="805">
        <f t="shared" si="5"/>
        <v>3</v>
      </c>
      <c r="I87" s="797">
        <v>0</v>
      </c>
      <c r="J87" s="797">
        <v>0</v>
      </c>
      <c r="L87" s="803">
        <f t="shared" si="6"/>
        <v>0</v>
      </c>
      <c r="M87" s="803">
        <f t="shared" si="7"/>
        <v>3</v>
      </c>
    </row>
    <row r="88" spans="1:13" ht="15.6">
      <c r="A88" s="795" t="s">
        <v>1521</v>
      </c>
      <c r="B88" s="793" t="s">
        <v>1522</v>
      </c>
      <c r="C88" s="797">
        <v>0</v>
      </c>
      <c r="D88" s="797">
        <v>27601066</v>
      </c>
      <c r="F88" s="805">
        <f t="shared" si="4"/>
        <v>0</v>
      </c>
      <c r="G88" s="805">
        <f t="shared" si="5"/>
        <v>27601</v>
      </c>
      <c r="I88" s="797">
        <v>0</v>
      </c>
      <c r="J88" s="797">
        <v>0</v>
      </c>
      <c r="L88" s="803">
        <f t="shared" si="6"/>
        <v>0</v>
      </c>
      <c r="M88" s="803">
        <f t="shared" si="7"/>
        <v>27601</v>
      </c>
    </row>
    <row r="89" spans="1:13" ht="15.6">
      <c r="A89" s="795" t="s">
        <v>1523</v>
      </c>
      <c r="B89" s="793" t="s">
        <v>1524</v>
      </c>
      <c r="C89" s="801">
        <v>38091692.759999998</v>
      </c>
      <c r="D89" s="797">
        <v>0</v>
      </c>
      <c r="F89" s="805">
        <f t="shared" si="4"/>
        <v>38092</v>
      </c>
      <c r="G89" s="805">
        <f t="shared" si="5"/>
        <v>0</v>
      </c>
      <c r="I89" s="797">
        <v>0</v>
      </c>
      <c r="J89" s="797">
        <v>0</v>
      </c>
      <c r="L89" s="803">
        <f t="shared" si="6"/>
        <v>38092</v>
      </c>
      <c r="M89" s="803">
        <f t="shared" si="7"/>
        <v>0</v>
      </c>
    </row>
    <row r="90" spans="1:13" ht="15.6">
      <c r="A90" s="795" t="s">
        <v>2002</v>
      </c>
      <c r="B90" s="793" t="s">
        <v>2003</v>
      </c>
      <c r="C90" s="797">
        <v>0</v>
      </c>
      <c r="D90" s="797">
        <v>6471944.71</v>
      </c>
      <c r="F90" s="805">
        <f t="shared" si="4"/>
        <v>0</v>
      </c>
      <c r="G90" s="805">
        <f t="shared" si="5"/>
        <v>6472</v>
      </c>
      <c r="I90" s="797">
        <v>0</v>
      </c>
      <c r="J90" s="797">
        <v>0</v>
      </c>
      <c r="L90" s="803">
        <f t="shared" si="6"/>
        <v>0</v>
      </c>
      <c r="M90" s="803">
        <f t="shared" si="7"/>
        <v>6472</v>
      </c>
    </row>
    <row r="91" spans="1:13" ht="15.6">
      <c r="A91" s="795" t="s">
        <v>1527</v>
      </c>
      <c r="B91" s="793" t="s">
        <v>1851</v>
      </c>
      <c r="C91" s="797">
        <v>0</v>
      </c>
      <c r="D91" s="797">
        <v>2283.7200000000003</v>
      </c>
      <c r="F91" s="805">
        <f t="shared" si="4"/>
        <v>0</v>
      </c>
      <c r="G91" s="805">
        <f t="shared" si="5"/>
        <v>2</v>
      </c>
      <c r="I91" s="797">
        <v>0</v>
      </c>
      <c r="J91" s="797">
        <v>0</v>
      </c>
      <c r="L91" s="803">
        <f t="shared" si="6"/>
        <v>0</v>
      </c>
      <c r="M91" s="803">
        <f t="shared" si="7"/>
        <v>2</v>
      </c>
    </row>
    <row r="92" spans="1:13" ht="15.6">
      <c r="A92" s="795" t="s">
        <v>1529</v>
      </c>
      <c r="B92" s="793" t="s">
        <v>1852</v>
      </c>
      <c r="C92" s="797">
        <v>0</v>
      </c>
      <c r="D92" s="797">
        <v>28046.420000000002</v>
      </c>
      <c r="F92" s="805">
        <f t="shared" si="4"/>
        <v>0</v>
      </c>
      <c r="G92" s="805">
        <f t="shared" si="5"/>
        <v>28</v>
      </c>
      <c r="I92" s="797">
        <v>0</v>
      </c>
      <c r="J92" s="797">
        <v>0</v>
      </c>
      <c r="L92" s="803">
        <f t="shared" si="6"/>
        <v>0</v>
      </c>
      <c r="M92" s="803">
        <f t="shared" si="7"/>
        <v>28</v>
      </c>
    </row>
    <row r="93" spans="1:13" ht="15.6">
      <c r="A93" s="795" t="s">
        <v>1660</v>
      </c>
      <c r="B93" s="793" t="s">
        <v>1661</v>
      </c>
      <c r="C93" s="797">
        <v>0</v>
      </c>
      <c r="D93" s="797">
        <v>1756138.23</v>
      </c>
      <c r="F93" s="805">
        <f t="shared" si="4"/>
        <v>0</v>
      </c>
      <c r="G93" s="805">
        <f t="shared" si="5"/>
        <v>1756</v>
      </c>
      <c r="I93" s="797">
        <v>0</v>
      </c>
      <c r="J93" s="797">
        <v>0</v>
      </c>
      <c r="L93" s="803">
        <f t="shared" si="6"/>
        <v>0</v>
      </c>
      <c r="M93" s="803">
        <f t="shared" si="7"/>
        <v>1756</v>
      </c>
    </row>
    <row r="94" spans="1:13" ht="15.6">
      <c r="A94" s="795" t="s">
        <v>1662</v>
      </c>
      <c r="B94" s="793" t="s">
        <v>1663</v>
      </c>
      <c r="C94" s="797">
        <v>0</v>
      </c>
      <c r="D94" s="797">
        <v>2417224.41</v>
      </c>
      <c r="F94" s="805">
        <f t="shared" si="4"/>
        <v>0</v>
      </c>
      <c r="G94" s="805">
        <f t="shared" si="5"/>
        <v>2417</v>
      </c>
      <c r="I94" s="797">
        <v>0</v>
      </c>
      <c r="J94" s="797">
        <v>0</v>
      </c>
      <c r="L94" s="803">
        <f t="shared" si="6"/>
        <v>0</v>
      </c>
      <c r="M94" s="803">
        <f t="shared" si="7"/>
        <v>2417</v>
      </c>
    </row>
    <row r="95" spans="1:13" ht="15.6">
      <c r="A95" s="795" t="s">
        <v>1664</v>
      </c>
      <c r="B95" s="793" t="s">
        <v>1665</v>
      </c>
      <c r="C95" s="797">
        <v>0</v>
      </c>
      <c r="D95" s="797">
        <v>17436183.18</v>
      </c>
      <c r="F95" s="805">
        <f t="shared" si="4"/>
        <v>0</v>
      </c>
      <c r="G95" s="805">
        <f t="shared" si="5"/>
        <v>17436</v>
      </c>
      <c r="I95" s="797">
        <v>0</v>
      </c>
      <c r="J95" s="797">
        <v>0</v>
      </c>
      <c r="L95" s="803">
        <f t="shared" si="6"/>
        <v>0</v>
      </c>
      <c r="M95" s="803">
        <f t="shared" si="7"/>
        <v>17436</v>
      </c>
    </row>
    <row r="96" spans="1:13" ht="15.6">
      <c r="A96" s="795" t="s">
        <v>1853</v>
      </c>
      <c r="B96" s="793" t="s">
        <v>1854</v>
      </c>
      <c r="C96" s="797">
        <v>0</v>
      </c>
      <c r="D96" s="797">
        <v>21.63</v>
      </c>
      <c r="F96" s="805">
        <f t="shared" si="4"/>
        <v>0</v>
      </c>
      <c r="G96" s="805">
        <f t="shared" si="5"/>
        <v>0</v>
      </c>
      <c r="I96" s="797">
        <v>0</v>
      </c>
      <c r="J96" s="797">
        <v>0</v>
      </c>
      <c r="L96" s="803">
        <f t="shared" si="6"/>
        <v>0</v>
      </c>
      <c r="M96" s="803">
        <f t="shared" si="7"/>
        <v>0</v>
      </c>
    </row>
    <row r="97" spans="1:13" ht="15.6">
      <c r="A97" s="795" t="s">
        <v>1855</v>
      </c>
      <c r="B97" s="793" t="s">
        <v>1856</v>
      </c>
      <c r="C97" s="797">
        <v>0</v>
      </c>
      <c r="D97" s="797">
        <v>33098.57</v>
      </c>
      <c r="F97" s="805">
        <f t="shared" si="4"/>
        <v>0</v>
      </c>
      <c r="G97" s="805">
        <f t="shared" si="5"/>
        <v>33</v>
      </c>
      <c r="I97" s="797">
        <v>0</v>
      </c>
      <c r="J97" s="797">
        <v>0</v>
      </c>
      <c r="L97" s="803">
        <f t="shared" si="6"/>
        <v>0</v>
      </c>
      <c r="M97" s="803">
        <f t="shared" si="7"/>
        <v>33</v>
      </c>
    </row>
    <row r="98" spans="1:13" ht="15.6">
      <c r="A98" s="795" t="s">
        <v>1857</v>
      </c>
      <c r="B98" s="793" t="s">
        <v>1858</v>
      </c>
      <c r="C98" s="797">
        <v>0</v>
      </c>
      <c r="D98" s="797">
        <v>592305.14</v>
      </c>
      <c r="F98" s="805">
        <f t="shared" si="4"/>
        <v>0</v>
      </c>
      <c r="G98" s="805">
        <f t="shared" si="5"/>
        <v>592</v>
      </c>
      <c r="I98" s="797">
        <v>0</v>
      </c>
      <c r="J98" s="797">
        <v>0</v>
      </c>
      <c r="L98" s="803">
        <f t="shared" si="6"/>
        <v>0</v>
      </c>
      <c r="M98" s="803">
        <f t="shared" si="7"/>
        <v>592</v>
      </c>
    </row>
    <row r="99" spans="1:13" ht="15.6">
      <c r="A99" s="795" t="s">
        <v>2004</v>
      </c>
      <c r="B99" s="793" t="s">
        <v>2005</v>
      </c>
      <c r="C99" s="797">
        <v>0</v>
      </c>
      <c r="D99" s="797">
        <v>30405.34</v>
      </c>
      <c r="F99" s="805">
        <f t="shared" si="4"/>
        <v>0</v>
      </c>
      <c r="G99" s="805">
        <f t="shared" si="5"/>
        <v>30</v>
      </c>
      <c r="I99" s="797">
        <v>0</v>
      </c>
      <c r="J99" s="797">
        <v>0</v>
      </c>
      <c r="L99" s="803">
        <f t="shared" si="6"/>
        <v>0</v>
      </c>
      <c r="M99" s="803">
        <f t="shared" si="7"/>
        <v>30</v>
      </c>
    </row>
    <row r="100" spans="1:13" ht="15.6">
      <c r="A100" s="795" t="s">
        <v>2006</v>
      </c>
      <c r="B100" s="793" t="s">
        <v>2007</v>
      </c>
      <c r="C100" s="797">
        <v>0</v>
      </c>
      <c r="D100" s="797">
        <v>62.89</v>
      </c>
      <c r="F100" s="805">
        <f t="shared" si="4"/>
        <v>0</v>
      </c>
      <c r="G100" s="805">
        <f t="shared" si="5"/>
        <v>0</v>
      </c>
      <c r="I100" s="797">
        <v>0</v>
      </c>
      <c r="J100" s="797">
        <v>0</v>
      </c>
      <c r="L100" s="803">
        <f t="shared" si="6"/>
        <v>0</v>
      </c>
      <c r="M100" s="803">
        <f t="shared" si="7"/>
        <v>0</v>
      </c>
    </row>
    <row r="101" spans="1:13" ht="15.6">
      <c r="A101" s="795" t="s">
        <v>2008</v>
      </c>
      <c r="B101" s="793" t="s">
        <v>2009</v>
      </c>
      <c r="C101" s="797">
        <v>0</v>
      </c>
      <c r="D101" s="797">
        <v>715659.95000000007</v>
      </c>
      <c r="F101" s="805">
        <f t="shared" si="4"/>
        <v>0</v>
      </c>
      <c r="G101" s="805">
        <f t="shared" si="5"/>
        <v>716</v>
      </c>
      <c r="I101" s="797">
        <v>0</v>
      </c>
      <c r="J101" s="797">
        <v>0</v>
      </c>
      <c r="L101" s="803">
        <f t="shared" si="6"/>
        <v>0</v>
      </c>
      <c r="M101" s="803">
        <f t="shared" si="7"/>
        <v>716</v>
      </c>
    </row>
    <row r="102" spans="1:13" ht="15.6">
      <c r="A102" s="795" t="s">
        <v>2010</v>
      </c>
      <c r="B102" s="793" t="s">
        <v>2011</v>
      </c>
      <c r="C102" s="797">
        <v>0</v>
      </c>
      <c r="D102" s="801">
        <v>701028</v>
      </c>
      <c r="F102" s="805">
        <f t="shared" si="4"/>
        <v>0</v>
      </c>
      <c r="G102" s="805">
        <f t="shared" si="5"/>
        <v>701</v>
      </c>
      <c r="I102" s="797">
        <v>0</v>
      </c>
      <c r="J102" s="797">
        <v>0</v>
      </c>
      <c r="L102" s="803">
        <f t="shared" si="6"/>
        <v>0</v>
      </c>
      <c r="M102" s="803">
        <f t="shared" si="7"/>
        <v>701</v>
      </c>
    </row>
    <row r="103" spans="1:13" ht="15.6">
      <c r="A103" s="795" t="s">
        <v>1535</v>
      </c>
      <c r="B103" s="793" t="s">
        <v>1536</v>
      </c>
      <c r="C103" s="797">
        <v>0</v>
      </c>
      <c r="D103" s="801">
        <v>33585.17</v>
      </c>
      <c r="F103" s="805">
        <f t="shared" si="4"/>
        <v>0</v>
      </c>
      <c r="G103" s="805">
        <f t="shared" si="5"/>
        <v>34</v>
      </c>
      <c r="I103" s="797">
        <v>0</v>
      </c>
      <c r="J103" s="797">
        <v>0</v>
      </c>
      <c r="L103" s="803">
        <f t="shared" si="6"/>
        <v>0</v>
      </c>
      <c r="M103" s="803">
        <f t="shared" si="7"/>
        <v>34</v>
      </c>
    </row>
    <row r="104" spans="1:13" ht="15.6">
      <c r="A104" s="795" t="s">
        <v>2012</v>
      </c>
      <c r="B104" s="793" t="s">
        <v>1536</v>
      </c>
      <c r="C104" s="797">
        <v>0</v>
      </c>
      <c r="D104" s="801">
        <v>60.160000000000004</v>
      </c>
      <c r="F104" s="805">
        <f t="shared" si="4"/>
        <v>0</v>
      </c>
      <c r="G104" s="805">
        <f t="shared" si="5"/>
        <v>0</v>
      </c>
      <c r="I104" s="797">
        <v>0</v>
      </c>
      <c r="J104" s="797">
        <v>0</v>
      </c>
      <c r="L104" s="803">
        <f t="shared" si="6"/>
        <v>0</v>
      </c>
      <c r="M104" s="803">
        <f t="shared" si="7"/>
        <v>0</v>
      </c>
    </row>
    <row r="105" spans="1:13" ht="15.6">
      <c r="A105" s="795" t="s">
        <v>1539</v>
      </c>
      <c r="B105" s="793" t="s">
        <v>1540</v>
      </c>
      <c r="C105" s="797">
        <v>35450526.18</v>
      </c>
      <c r="D105" s="797">
        <v>0</v>
      </c>
      <c r="F105" s="805">
        <f t="shared" si="4"/>
        <v>35451</v>
      </c>
      <c r="G105" s="805">
        <f t="shared" si="5"/>
        <v>0</v>
      </c>
      <c r="I105" s="797">
        <v>0</v>
      </c>
      <c r="J105" s="797">
        <v>0</v>
      </c>
      <c r="L105" s="803">
        <f t="shared" si="6"/>
        <v>35451</v>
      </c>
      <c r="M105" s="803">
        <f t="shared" si="7"/>
        <v>0</v>
      </c>
    </row>
    <row r="106" spans="1:13" ht="15.6">
      <c r="A106" s="795" t="s">
        <v>1541</v>
      </c>
      <c r="B106" s="793" t="s">
        <v>1542</v>
      </c>
      <c r="C106" s="797">
        <v>0</v>
      </c>
      <c r="D106" s="797">
        <v>321206147.22000003</v>
      </c>
      <c r="F106" s="805">
        <f t="shared" si="4"/>
        <v>0</v>
      </c>
      <c r="G106" s="805">
        <f t="shared" si="5"/>
        <v>321206</v>
      </c>
      <c r="I106" s="797">
        <v>0</v>
      </c>
      <c r="J106" s="797">
        <v>0</v>
      </c>
      <c r="L106" s="803">
        <f t="shared" si="6"/>
        <v>0</v>
      </c>
      <c r="M106" s="803">
        <f t="shared" si="7"/>
        <v>321206</v>
      </c>
    </row>
    <row r="107" spans="1:13" ht="16.2" thickBot="1">
      <c r="A107" s="795" t="s">
        <v>2013</v>
      </c>
      <c r="B107" s="793" t="s">
        <v>2014</v>
      </c>
      <c r="C107" s="797">
        <v>8587232</v>
      </c>
      <c r="D107" s="797">
        <v>0</v>
      </c>
      <c r="F107" s="805">
        <f t="shared" si="4"/>
        <v>8587</v>
      </c>
      <c r="G107" s="805">
        <f t="shared" si="5"/>
        <v>0</v>
      </c>
      <c r="I107" s="797">
        <v>0</v>
      </c>
      <c r="J107" s="797">
        <v>0</v>
      </c>
      <c r="L107" s="803">
        <f t="shared" si="6"/>
        <v>8587</v>
      </c>
      <c r="M107" s="803">
        <f t="shared" si="7"/>
        <v>0</v>
      </c>
    </row>
    <row r="108" spans="1:13" ht="15.6">
      <c r="A108" s="795" t="s">
        <v>1543</v>
      </c>
      <c r="B108" s="793" t="s">
        <v>1544</v>
      </c>
      <c r="C108" s="796">
        <v>19425023</v>
      </c>
      <c r="D108" s="797">
        <v>0</v>
      </c>
      <c r="F108" s="805">
        <f t="shared" si="4"/>
        <v>19425</v>
      </c>
      <c r="G108" s="805">
        <f t="shared" si="5"/>
        <v>0</v>
      </c>
      <c r="I108" s="797">
        <v>0</v>
      </c>
      <c r="J108" s="797">
        <v>0</v>
      </c>
      <c r="L108" s="803">
        <f t="shared" si="6"/>
        <v>19425</v>
      </c>
      <c r="M108" s="803">
        <f t="shared" si="7"/>
        <v>0</v>
      </c>
    </row>
    <row r="109" spans="1:13" ht="15.6">
      <c r="A109" s="795" t="s">
        <v>1545</v>
      </c>
      <c r="B109" s="793" t="s">
        <v>1546</v>
      </c>
      <c r="C109" s="798">
        <v>2525252.92</v>
      </c>
      <c r="D109" s="797">
        <v>0</v>
      </c>
      <c r="F109" s="805">
        <f t="shared" si="4"/>
        <v>2525</v>
      </c>
      <c r="G109" s="805">
        <f t="shared" si="5"/>
        <v>0</v>
      </c>
      <c r="I109" s="797">
        <v>0</v>
      </c>
      <c r="J109" s="797">
        <v>0</v>
      </c>
      <c r="L109" s="803">
        <f t="shared" si="6"/>
        <v>2525</v>
      </c>
      <c r="M109" s="803">
        <f t="shared" si="7"/>
        <v>0</v>
      </c>
    </row>
    <row r="110" spans="1:13" ht="15.6">
      <c r="A110" s="795" t="s">
        <v>1549</v>
      </c>
      <c r="B110" s="793" t="s">
        <v>1550</v>
      </c>
      <c r="C110" s="798">
        <v>1475367</v>
      </c>
      <c r="D110" s="797">
        <v>0</v>
      </c>
      <c r="F110" s="805">
        <f t="shared" si="4"/>
        <v>1475</v>
      </c>
      <c r="G110" s="805">
        <f t="shared" si="5"/>
        <v>0</v>
      </c>
      <c r="I110" s="797">
        <v>0</v>
      </c>
      <c r="J110" s="797">
        <v>0</v>
      </c>
      <c r="L110" s="803">
        <f t="shared" si="6"/>
        <v>1475</v>
      </c>
      <c r="M110" s="803">
        <f t="shared" si="7"/>
        <v>0</v>
      </c>
    </row>
    <row r="111" spans="1:13" ht="15.6">
      <c r="A111" s="795" t="s">
        <v>1668</v>
      </c>
      <c r="B111" s="793" t="s">
        <v>1669</v>
      </c>
      <c r="C111" s="798">
        <v>191802</v>
      </c>
      <c r="D111" s="797">
        <v>0</v>
      </c>
      <c r="F111" s="805">
        <f t="shared" si="4"/>
        <v>192</v>
      </c>
      <c r="G111" s="805">
        <f t="shared" si="5"/>
        <v>0</v>
      </c>
      <c r="I111" s="797">
        <v>0</v>
      </c>
      <c r="J111" s="797">
        <v>0</v>
      </c>
      <c r="L111" s="803">
        <f t="shared" si="6"/>
        <v>192</v>
      </c>
      <c r="M111" s="803">
        <f t="shared" si="7"/>
        <v>0</v>
      </c>
    </row>
    <row r="112" spans="1:13" ht="15.6">
      <c r="A112" s="795" t="s">
        <v>1551</v>
      </c>
      <c r="B112" s="793" t="s">
        <v>1552</v>
      </c>
      <c r="C112" s="798">
        <v>922707</v>
      </c>
      <c r="D112" s="797">
        <v>0</v>
      </c>
      <c r="F112" s="805">
        <f t="shared" si="4"/>
        <v>923</v>
      </c>
      <c r="G112" s="805">
        <f t="shared" si="5"/>
        <v>0</v>
      </c>
      <c r="I112" s="797">
        <v>0</v>
      </c>
      <c r="J112" s="797">
        <v>0</v>
      </c>
      <c r="L112" s="803">
        <f t="shared" si="6"/>
        <v>923</v>
      </c>
      <c r="M112" s="803">
        <f t="shared" si="7"/>
        <v>0</v>
      </c>
    </row>
    <row r="113" spans="1:13" ht="15.6">
      <c r="A113" s="795" t="s">
        <v>1670</v>
      </c>
      <c r="B113" s="793" t="s">
        <v>1671</v>
      </c>
      <c r="C113" s="798">
        <v>971212.42</v>
      </c>
      <c r="D113" s="797">
        <v>0</v>
      </c>
      <c r="F113" s="805">
        <f t="shared" si="4"/>
        <v>971</v>
      </c>
      <c r="G113" s="805">
        <f t="shared" si="5"/>
        <v>0</v>
      </c>
      <c r="I113" s="797">
        <v>0</v>
      </c>
      <c r="J113" s="797">
        <v>0</v>
      </c>
      <c r="L113" s="803">
        <f t="shared" si="6"/>
        <v>971</v>
      </c>
      <c r="M113" s="803">
        <f t="shared" si="7"/>
        <v>0</v>
      </c>
    </row>
    <row r="114" spans="1:13" ht="15.6">
      <c r="A114" s="795" t="s">
        <v>1859</v>
      </c>
      <c r="B114" s="793" t="s">
        <v>1860</v>
      </c>
      <c r="C114" s="798">
        <v>126255</v>
      </c>
      <c r="D114" s="797">
        <v>0</v>
      </c>
      <c r="F114" s="805">
        <f t="shared" si="4"/>
        <v>126</v>
      </c>
      <c r="G114" s="805">
        <f t="shared" si="5"/>
        <v>0</v>
      </c>
      <c r="I114" s="797">
        <v>0</v>
      </c>
      <c r="J114" s="797">
        <v>0</v>
      </c>
      <c r="L114" s="803">
        <f t="shared" si="6"/>
        <v>126</v>
      </c>
      <c r="M114" s="803">
        <f t="shared" si="7"/>
        <v>0</v>
      </c>
    </row>
    <row r="115" spans="1:13" ht="15.6">
      <c r="A115" s="795" t="s">
        <v>2015</v>
      </c>
      <c r="B115" s="793" t="s">
        <v>2016</v>
      </c>
      <c r="C115" s="798">
        <v>3884893.56</v>
      </c>
      <c r="D115" s="797">
        <v>0</v>
      </c>
      <c r="F115" s="805">
        <f t="shared" si="4"/>
        <v>3885</v>
      </c>
      <c r="G115" s="805">
        <f t="shared" si="5"/>
        <v>0</v>
      </c>
      <c r="I115" s="797">
        <v>0</v>
      </c>
      <c r="J115" s="797">
        <v>0</v>
      </c>
      <c r="L115" s="803">
        <f t="shared" si="6"/>
        <v>3885</v>
      </c>
      <c r="M115" s="803">
        <f t="shared" si="7"/>
        <v>0</v>
      </c>
    </row>
    <row r="116" spans="1:13" ht="15.6">
      <c r="A116" s="795" t="s">
        <v>1555</v>
      </c>
      <c r="B116" s="793" t="s">
        <v>1556</v>
      </c>
      <c r="C116" s="798">
        <v>2745127.76</v>
      </c>
      <c r="D116" s="797">
        <v>0</v>
      </c>
      <c r="F116" s="805">
        <f t="shared" si="4"/>
        <v>2745</v>
      </c>
      <c r="G116" s="805">
        <f t="shared" si="5"/>
        <v>0</v>
      </c>
      <c r="I116" s="797">
        <v>0</v>
      </c>
      <c r="J116" s="797">
        <v>0</v>
      </c>
      <c r="L116" s="803">
        <f t="shared" si="6"/>
        <v>2745</v>
      </c>
      <c r="M116" s="803">
        <f t="shared" si="7"/>
        <v>0</v>
      </c>
    </row>
    <row r="117" spans="1:13" ht="15.6">
      <c r="A117" s="795" t="s">
        <v>2017</v>
      </c>
      <c r="B117" s="793" t="s">
        <v>2018</v>
      </c>
      <c r="C117" s="798">
        <v>565</v>
      </c>
      <c r="D117" s="797">
        <v>0</v>
      </c>
      <c r="F117" s="805">
        <f t="shared" si="4"/>
        <v>1</v>
      </c>
      <c r="G117" s="805">
        <f t="shared" si="5"/>
        <v>0</v>
      </c>
      <c r="I117" s="797">
        <v>0</v>
      </c>
      <c r="J117" s="797">
        <v>0</v>
      </c>
      <c r="L117" s="803">
        <f t="shared" si="6"/>
        <v>1</v>
      </c>
      <c r="M117" s="803">
        <f t="shared" si="7"/>
        <v>0</v>
      </c>
    </row>
    <row r="118" spans="1:13" ht="15.6">
      <c r="A118" s="795" t="s">
        <v>1565</v>
      </c>
      <c r="B118" s="793" t="s">
        <v>1566</v>
      </c>
      <c r="C118" s="798">
        <v>382870.89</v>
      </c>
      <c r="D118" s="797">
        <v>0</v>
      </c>
      <c r="F118" s="805">
        <f t="shared" si="4"/>
        <v>383</v>
      </c>
      <c r="G118" s="805">
        <f t="shared" si="5"/>
        <v>0</v>
      </c>
      <c r="I118" s="797">
        <v>0</v>
      </c>
      <c r="J118" s="797">
        <v>0</v>
      </c>
      <c r="L118" s="803">
        <f t="shared" si="6"/>
        <v>383</v>
      </c>
      <c r="M118" s="803">
        <f t="shared" si="7"/>
        <v>0</v>
      </c>
    </row>
    <row r="119" spans="1:13" ht="15.6">
      <c r="A119" s="795" t="s">
        <v>1567</v>
      </c>
      <c r="B119" s="793" t="s">
        <v>1568</v>
      </c>
      <c r="C119" s="798">
        <v>2050</v>
      </c>
      <c r="D119" s="797">
        <v>0</v>
      </c>
      <c r="F119" s="805">
        <f t="shared" si="4"/>
        <v>2</v>
      </c>
      <c r="G119" s="805">
        <f t="shared" si="5"/>
        <v>0</v>
      </c>
      <c r="I119" s="797">
        <v>0</v>
      </c>
      <c r="J119" s="797">
        <v>0</v>
      </c>
      <c r="L119" s="803">
        <f t="shared" si="6"/>
        <v>2</v>
      </c>
      <c r="M119" s="803">
        <f t="shared" si="7"/>
        <v>0</v>
      </c>
    </row>
    <row r="120" spans="1:13" ht="15.6">
      <c r="A120" s="795" t="s">
        <v>1861</v>
      </c>
      <c r="B120" s="793" t="s">
        <v>1862</v>
      </c>
      <c r="C120" s="798">
        <v>90680.52</v>
      </c>
      <c r="D120" s="797">
        <v>0</v>
      </c>
      <c r="F120" s="805">
        <f t="shared" si="4"/>
        <v>91</v>
      </c>
      <c r="G120" s="805">
        <f t="shared" si="5"/>
        <v>0</v>
      </c>
      <c r="I120" s="797">
        <v>0</v>
      </c>
      <c r="J120" s="797">
        <v>0</v>
      </c>
      <c r="L120" s="803">
        <f t="shared" si="6"/>
        <v>91</v>
      </c>
      <c r="M120" s="803">
        <f t="shared" si="7"/>
        <v>0</v>
      </c>
    </row>
    <row r="121" spans="1:13" ht="15.6">
      <c r="A121" s="795" t="s">
        <v>1672</v>
      </c>
      <c r="B121" s="793" t="s">
        <v>1673</v>
      </c>
      <c r="C121" s="798">
        <v>178858</v>
      </c>
      <c r="D121" s="797">
        <v>0</v>
      </c>
      <c r="F121" s="805">
        <f t="shared" si="4"/>
        <v>179</v>
      </c>
      <c r="G121" s="805">
        <f t="shared" si="5"/>
        <v>0</v>
      </c>
      <c r="I121" s="797">
        <v>0</v>
      </c>
      <c r="J121" s="797">
        <v>0</v>
      </c>
      <c r="L121" s="803">
        <f t="shared" si="6"/>
        <v>179</v>
      </c>
      <c r="M121" s="803">
        <f t="shared" si="7"/>
        <v>0</v>
      </c>
    </row>
    <row r="122" spans="1:13" ht="15.6">
      <c r="A122" s="795" t="s">
        <v>1674</v>
      </c>
      <c r="B122" s="793" t="s">
        <v>1675</v>
      </c>
      <c r="C122" s="798">
        <v>204834.51</v>
      </c>
      <c r="D122" s="797">
        <v>0</v>
      </c>
      <c r="F122" s="805">
        <f t="shared" si="4"/>
        <v>205</v>
      </c>
      <c r="G122" s="805">
        <f t="shared" si="5"/>
        <v>0</v>
      </c>
      <c r="I122" s="797">
        <v>0</v>
      </c>
      <c r="J122" s="797">
        <v>0</v>
      </c>
      <c r="L122" s="803">
        <f t="shared" si="6"/>
        <v>205</v>
      </c>
      <c r="M122" s="803">
        <f t="shared" si="7"/>
        <v>0</v>
      </c>
    </row>
    <row r="123" spans="1:13" ht="15.6">
      <c r="A123" s="795" t="s">
        <v>1571</v>
      </c>
      <c r="B123" s="793" t="s">
        <v>1572</v>
      </c>
      <c r="C123" s="798">
        <v>56500.5</v>
      </c>
      <c r="D123" s="797">
        <v>0</v>
      </c>
      <c r="F123" s="805">
        <f t="shared" si="4"/>
        <v>57</v>
      </c>
      <c r="G123" s="805">
        <f t="shared" si="5"/>
        <v>0</v>
      </c>
      <c r="I123" s="797">
        <v>0</v>
      </c>
      <c r="J123" s="797">
        <v>0</v>
      </c>
      <c r="L123" s="803">
        <f t="shared" si="6"/>
        <v>57</v>
      </c>
      <c r="M123" s="803">
        <f t="shared" si="7"/>
        <v>0</v>
      </c>
    </row>
    <row r="124" spans="1:13" ht="15.6">
      <c r="A124" s="795" t="s">
        <v>1863</v>
      </c>
      <c r="B124" s="793" t="s">
        <v>1864</v>
      </c>
      <c r="C124" s="798">
        <v>21345.65</v>
      </c>
      <c r="D124" s="797">
        <v>0</v>
      </c>
      <c r="F124" s="805">
        <f t="shared" si="4"/>
        <v>21</v>
      </c>
      <c r="G124" s="805">
        <f t="shared" si="5"/>
        <v>0</v>
      </c>
      <c r="I124" s="797">
        <v>0</v>
      </c>
      <c r="J124" s="797">
        <v>0</v>
      </c>
      <c r="L124" s="803">
        <f t="shared" si="6"/>
        <v>21</v>
      </c>
      <c r="M124" s="803">
        <f t="shared" si="7"/>
        <v>0</v>
      </c>
    </row>
    <row r="125" spans="1:13" ht="15.6">
      <c r="A125" s="795" t="s">
        <v>1677</v>
      </c>
      <c r="B125" s="793" t="s">
        <v>1678</v>
      </c>
      <c r="C125" s="798">
        <v>450000</v>
      </c>
      <c r="D125" s="797">
        <v>0</v>
      </c>
      <c r="F125" s="805">
        <f t="shared" si="4"/>
        <v>450</v>
      </c>
      <c r="G125" s="805">
        <f t="shared" si="5"/>
        <v>0</v>
      </c>
      <c r="I125" s="797">
        <v>0</v>
      </c>
      <c r="J125" s="797">
        <v>0</v>
      </c>
      <c r="L125" s="803">
        <f t="shared" si="6"/>
        <v>450</v>
      </c>
      <c r="M125" s="803">
        <f t="shared" si="7"/>
        <v>0</v>
      </c>
    </row>
    <row r="126" spans="1:13" ht="15.6">
      <c r="A126" s="795" t="s">
        <v>1577</v>
      </c>
      <c r="B126" s="793" t="s">
        <v>1578</v>
      </c>
      <c r="C126" s="798">
        <v>0</v>
      </c>
      <c r="D126" s="801">
        <f>11543.35</f>
        <v>11543.35</v>
      </c>
      <c r="F126" s="805">
        <f t="shared" si="4"/>
        <v>0</v>
      </c>
      <c r="G126" s="805">
        <f t="shared" si="5"/>
        <v>12</v>
      </c>
      <c r="I126" s="797">
        <v>0</v>
      </c>
      <c r="J126" s="797">
        <v>0</v>
      </c>
      <c r="L126" s="803">
        <f t="shared" si="6"/>
        <v>0</v>
      </c>
      <c r="M126" s="803">
        <f t="shared" si="7"/>
        <v>12</v>
      </c>
    </row>
    <row r="127" spans="1:13" ht="15.6">
      <c r="A127" s="795" t="s">
        <v>1867</v>
      </c>
      <c r="B127" s="793" t="s">
        <v>1868</v>
      </c>
      <c r="C127" s="798">
        <v>3350</v>
      </c>
      <c r="D127" s="797">
        <v>0</v>
      </c>
      <c r="F127" s="805">
        <f t="shared" si="4"/>
        <v>3</v>
      </c>
      <c r="G127" s="805">
        <f t="shared" si="5"/>
        <v>0</v>
      </c>
      <c r="I127" s="797">
        <v>0</v>
      </c>
      <c r="J127" s="797">
        <v>0</v>
      </c>
      <c r="L127" s="803">
        <f t="shared" si="6"/>
        <v>3</v>
      </c>
      <c r="M127" s="803">
        <f t="shared" si="7"/>
        <v>0</v>
      </c>
    </row>
    <row r="128" spans="1:13" ht="15.6">
      <c r="A128" s="795" t="s">
        <v>1581</v>
      </c>
      <c r="B128" s="793" t="s">
        <v>1582</v>
      </c>
      <c r="C128" s="798">
        <v>1317</v>
      </c>
      <c r="D128" s="797">
        <v>0</v>
      </c>
      <c r="F128" s="806">
        <f>ROUND(C128/1000,0)+3</f>
        <v>4</v>
      </c>
      <c r="G128" s="805">
        <f t="shared" si="5"/>
        <v>0</v>
      </c>
      <c r="I128" s="797">
        <v>0</v>
      </c>
      <c r="J128" s="797">
        <v>0</v>
      </c>
      <c r="L128" s="803">
        <f t="shared" si="6"/>
        <v>4</v>
      </c>
      <c r="M128" s="803">
        <f t="shared" si="7"/>
        <v>0</v>
      </c>
    </row>
    <row r="129" spans="1:13" ht="15.6">
      <c r="A129" s="795" t="s">
        <v>1583</v>
      </c>
      <c r="B129" s="793" t="s">
        <v>1584</v>
      </c>
      <c r="C129" s="798">
        <v>13229.75</v>
      </c>
      <c r="D129" s="797">
        <v>0</v>
      </c>
      <c r="F129" s="805">
        <f t="shared" si="4"/>
        <v>13</v>
      </c>
      <c r="G129" s="805">
        <f t="shared" si="5"/>
        <v>0</v>
      </c>
      <c r="I129" s="797">
        <v>0</v>
      </c>
      <c r="J129" s="797">
        <v>0</v>
      </c>
      <c r="L129" s="803">
        <f t="shared" si="6"/>
        <v>13</v>
      </c>
      <c r="M129" s="803">
        <f t="shared" si="7"/>
        <v>0</v>
      </c>
    </row>
    <row r="130" spans="1:13" ht="15.6">
      <c r="A130" s="795" t="s">
        <v>1589</v>
      </c>
      <c r="B130" s="793" t="s">
        <v>1590</v>
      </c>
      <c r="C130" s="798">
        <v>4156.3599999999997</v>
      </c>
      <c r="D130" s="797">
        <v>0</v>
      </c>
      <c r="F130" s="805">
        <f t="shared" si="4"/>
        <v>4</v>
      </c>
      <c r="G130" s="805">
        <f t="shared" si="5"/>
        <v>0</v>
      </c>
      <c r="I130" s="797">
        <v>0</v>
      </c>
      <c r="J130" s="797">
        <v>0</v>
      </c>
      <c r="L130" s="803">
        <f t="shared" si="6"/>
        <v>4</v>
      </c>
      <c r="M130" s="803">
        <f t="shared" si="7"/>
        <v>0</v>
      </c>
    </row>
    <row r="131" spans="1:13" ht="15.6">
      <c r="A131" s="795" t="s">
        <v>1869</v>
      </c>
      <c r="B131" s="793" t="s">
        <v>1870</v>
      </c>
      <c r="C131" s="798">
        <v>3986.9300000000003</v>
      </c>
      <c r="D131" s="797">
        <v>0</v>
      </c>
      <c r="F131" s="805">
        <f t="shared" si="4"/>
        <v>4</v>
      </c>
      <c r="G131" s="805">
        <f t="shared" si="5"/>
        <v>0</v>
      </c>
      <c r="I131" s="797">
        <v>0</v>
      </c>
      <c r="J131" s="797">
        <v>0</v>
      </c>
      <c r="L131" s="803">
        <f t="shared" si="6"/>
        <v>4</v>
      </c>
      <c r="M131" s="803">
        <f t="shared" si="7"/>
        <v>0</v>
      </c>
    </row>
    <row r="132" spans="1:13" ht="15.6">
      <c r="A132" s="795" t="s">
        <v>1591</v>
      </c>
      <c r="B132" s="793" t="s">
        <v>1592</v>
      </c>
      <c r="C132" s="798">
        <v>15448.300000000001</v>
      </c>
      <c r="D132" s="797">
        <v>0</v>
      </c>
      <c r="F132" s="805">
        <f>ROUND(C132/1000,0)</f>
        <v>15</v>
      </c>
      <c r="G132" s="805">
        <f>ROUND(D132/1000,0)</f>
        <v>0</v>
      </c>
      <c r="I132" s="797">
        <v>0</v>
      </c>
      <c r="J132" s="797">
        <v>0</v>
      </c>
      <c r="L132" s="803">
        <f>F132+I132</f>
        <v>15</v>
      </c>
      <c r="M132" s="803">
        <f>G132+J132</f>
        <v>0</v>
      </c>
    </row>
    <row r="133" spans="1:13" ht="16.2" thickBot="1">
      <c r="A133" s="795" t="s">
        <v>1593</v>
      </c>
      <c r="B133" s="793" t="s">
        <v>1681</v>
      </c>
      <c r="C133" s="799">
        <v>432246</v>
      </c>
      <c r="D133" s="797">
        <v>0</v>
      </c>
      <c r="F133" s="805">
        <f>ROUND(C133/1000,0)</f>
        <v>432</v>
      </c>
      <c r="G133" s="805">
        <f>ROUND(D133/1000,0)</f>
        <v>0</v>
      </c>
      <c r="I133" s="797">
        <v>0</v>
      </c>
      <c r="J133" s="797">
        <v>0</v>
      </c>
      <c r="L133" s="803">
        <f>F133+I133</f>
        <v>432</v>
      </c>
      <c r="M133" s="803">
        <f>G133+J133</f>
        <v>0</v>
      </c>
    </row>
    <row r="134" spans="1:13" ht="15.6">
      <c r="C134" s="797"/>
      <c r="D134" s="797"/>
      <c r="F134" s="805"/>
      <c r="G134" s="805"/>
      <c r="M134" s="803"/>
    </row>
    <row r="135" spans="1:13" ht="16.2" thickBot="1">
      <c r="C135" s="802">
        <f>SUM(C3:C134)</f>
        <v>3405036691.230001</v>
      </c>
      <c r="D135" s="802">
        <f>SUM(D3:D134)</f>
        <v>3405036662.7899995</v>
      </c>
      <c r="E135" s="803"/>
      <c r="F135" s="803">
        <f>SUM(F3:F133)</f>
        <v>3405036</v>
      </c>
      <c r="G135" s="803">
        <f>SUM(G3:G133)</f>
        <v>3405036</v>
      </c>
      <c r="L135" s="803">
        <f>SUM(L3:L133)</f>
        <v>3405036</v>
      </c>
      <c r="M135" s="803">
        <f>SUM(M3:M133)</f>
        <v>3405036</v>
      </c>
    </row>
    <row r="136" spans="1:13" ht="16.2" thickTop="1">
      <c r="C136" s="797"/>
      <c r="D136" s="803">
        <f>C135-D135</f>
        <v>28.440001487731934</v>
      </c>
    </row>
    <row r="137" spans="1:13" ht="15.6">
      <c r="C137" s="797"/>
      <c r="D137" s="797"/>
    </row>
  </sheetData>
  <mergeCells count="4">
    <mergeCell ref="C1:D1"/>
    <mergeCell ref="F1:G1"/>
    <mergeCell ref="I1:J1"/>
    <mergeCell ref="L1:M1"/>
  </mergeCell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A1:AD144"/>
  <sheetViews>
    <sheetView showGridLines="0" view="pageBreakPreview" zoomScale="55" zoomScaleSheetLayoutView="55" workbookViewId="0">
      <selection activeCell="AD144" sqref="AD144"/>
    </sheetView>
  </sheetViews>
  <sheetFormatPr defaultColWidth="9" defaultRowHeight="21"/>
  <cols>
    <col min="1" max="1" width="1.5" style="856" customWidth="1"/>
    <col min="2" max="2" width="25.5" style="856" customWidth="1"/>
    <col min="3" max="3" width="7.8984375" style="856" customWidth="1"/>
    <col min="4" max="4" width="64.3984375" style="856" customWidth="1"/>
    <col min="5" max="5" width="17.19921875" style="856" customWidth="1"/>
    <col min="6" max="6" width="6.59765625" style="856" customWidth="1"/>
    <col min="7" max="7" width="20" style="858" customWidth="1"/>
    <col min="8" max="8" width="1.8984375" style="856" customWidth="1"/>
    <col min="9" max="9" width="21.19921875" style="856" customWidth="1"/>
    <col min="10" max="10" width="2" style="856" customWidth="1"/>
    <col min="11" max="11" width="18.59765625" style="858" customWidth="1"/>
    <col min="12" max="12" width="1.69921875" style="856" customWidth="1"/>
    <col min="13" max="13" width="21.19921875" style="856" customWidth="1"/>
    <col min="14" max="14" width="12.19921875" style="820" customWidth="1"/>
    <col min="15" max="15" width="9.3984375" style="820" customWidth="1"/>
    <col min="16" max="18" width="9" style="820"/>
    <col min="19" max="19" width="9.3984375" style="820" customWidth="1"/>
    <col min="20" max="16384" width="9" style="820"/>
  </cols>
  <sheetData>
    <row r="1" spans="1:13" ht="18.75" customHeight="1">
      <c r="A1" s="819"/>
      <c r="B1" s="819"/>
      <c r="C1" s="819"/>
      <c r="D1" s="819"/>
      <c r="E1" s="819"/>
      <c r="F1" s="819"/>
      <c r="G1" s="819"/>
      <c r="H1" s="819"/>
      <c r="I1" s="819"/>
      <c r="J1" s="819"/>
      <c r="K1" s="819"/>
      <c r="L1" s="819"/>
      <c r="M1" s="819"/>
    </row>
    <row r="2" spans="1:13" ht="18.75" customHeight="1">
      <c r="A2" s="819"/>
      <c r="B2" s="819"/>
      <c r="C2" s="819"/>
      <c r="D2" s="819"/>
      <c r="E2" s="819"/>
      <c r="F2" s="819"/>
      <c r="G2" s="819"/>
      <c r="H2" s="819"/>
      <c r="I2" s="819"/>
      <c r="J2" s="819"/>
      <c r="K2" s="819"/>
      <c r="L2" s="819"/>
      <c r="M2" s="819"/>
    </row>
    <row r="3" spans="1:13" ht="18.75" customHeight="1">
      <c r="A3" s="819"/>
      <c r="B3" s="819"/>
      <c r="C3" s="819"/>
      <c r="D3" s="819"/>
      <c r="E3" s="819"/>
      <c r="F3" s="819"/>
      <c r="G3" s="819"/>
      <c r="H3" s="819"/>
      <c r="I3" s="819"/>
      <c r="J3" s="819"/>
      <c r="K3" s="819"/>
      <c r="L3" s="819"/>
      <c r="M3" s="819"/>
    </row>
    <row r="4" spans="1:13" ht="18.75" customHeight="1">
      <c r="A4" s="819"/>
      <c r="B4" s="819"/>
      <c r="C4" s="819"/>
      <c r="D4" s="819"/>
      <c r="E4" s="819"/>
      <c r="F4" s="819"/>
      <c r="G4" s="819"/>
      <c r="H4" s="819"/>
      <c r="I4" s="819"/>
      <c r="J4" s="819"/>
      <c r="K4" s="819"/>
      <c r="L4" s="819"/>
      <c r="M4" s="819"/>
    </row>
    <row r="5" spans="1:13" ht="18.75" customHeight="1">
      <c r="A5" s="819"/>
      <c r="B5" s="819"/>
      <c r="C5" s="819"/>
      <c r="D5" s="819"/>
      <c r="E5" s="819"/>
      <c r="F5" s="819"/>
      <c r="G5" s="819"/>
      <c r="H5" s="819"/>
      <c r="I5" s="819"/>
      <c r="J5" s="819"/>
      <c r="K5" s="819"/>
      <c r="L5" s="819"/>
      <c r="M5" s="819"/>
    </row>
    <row r="6" spans="1:13" ht="18.75" customHeight="1">
      <c r="A6" s="819"/>
      <c r="B6" s="2335" t="s">
        <v>1611</v>
      </c>
      <c r="C6" s="2335"/>
      <c r="D6" s="2335"/>
      <c r="E6" s="2335"/>
      <c r="F6" s="2335"/>
      <c r="G6" s="2335"/>
      <c r="H6" s="2335"/>
      <c r="I6" s="2335"/>
      <c r="J6" s="2335"/>
      <c r="K6" s="2335"/>
      <c r="L6" s="2335"/>
      <c r="M6" s="2335"/>
    </row>
    <row r="7" spans="1:13" ht="18.75" customHeight="1">
      <c r="A7" s="821"/>
      <c r="B7" s="821"/>
      <c r="C7" s="821"/>
      <c r="D7" s="821"/>
      <c r="E7" s="821"/>
      <c r="F7" s="821"/>
      <c r="G7" s="821"/>
      <c r="H7" s="821"/>
      <c r="I7" s="821"/>
      <c r="J7" s="821"/>
      <c r="K7" s="821"/>
      <c r="L7" s="821"/>
      <c r="M7" s="810" t="s">
        <v>1624</v>
      </c>
    </row>
    <row r="8" spans="1:13">
      <c r="A8" s="819"/>
      <c r="B8" s="2336">
        <v>43154</v>
      </c>
      <c r="C8" s="2336"/>
      <c r="D8" s="819"/>
      <c r="E8" s="819"/>
      <c r="F8" s="819"/>
      <c r="G8" s="819"/>
      <c r="H8" s="819"/>
      <c r="I8" s="819"/>
      <c r="J8" s="819"/>
      <c r="K8" s="819"/>
      <c r="L8" s="819"/>
      <c r="M8" s="819"/>
    </row>
    <row r="9" spans="1:13">
      <c r="A9" s="822"/>
      <c r="B9" s="822"/>
      <c r="C9" s="822"/>
      <c r="D9" s="822"/>
      <c r="E9" s="822"/>
      <c r="F9" s="822"/>
      <c r="G9" s="822"/>
      <c r="H9" s="822"/>
      <c r="I9" s="822"/>
      <c r="J9" s="822"/>
      <c r="K9" s="822"/>
      <c r="L9" s="822"/>
      <c r="M9" s="822"/>
    </row>
    <row r="10" spans="1:13">
      <c r="A10" s="822"/>
      <c r="B10" s="2337" t="s">
        <v>1607</v>
      </c>
      <c r="C10" s="2337"/>
      <c r="D10" s="822"/>
      <c r="E10" s="822"/>
      <c r="F10" s="822"/>
      <c r="G10" s="822"/>
      <c r="H10" s="822"/>
      <c r="I10" s="822"/>
      <c r="J10" s="822"/>
      <c r="K10" s="822"/>
      <c r="L10" s="822"/>
      <c r="M10" s="822"/>
    </row>
    <row r="11" spans="1:13">
      <c r="A11" s="822"/>
      <c r="B11" s="811" t="s">
        <v>2125</v>
      </c>
      <c r="C11" s="812"/>
      <c r="D11" s="822"/>
      <c r="E11" s="822"/>
      <c r="F11" s="822"/>
      <c r="G11" s="822"/>
      <c r="H11" s="822"/>
      <c r="I11" s="822"/>
      <c r="J11" s="822"/>
      <c r="K11" s="822"/>
      <c r="L11" s="822"/>
      <c r="M11" s="822"/>
    </row>
    <row r="12" spans="1:13">
      <c r="A12" s="822"/>
      <c r="B12" s="811" t="s">
        <v>2126</v>
      </c>
      <c r="C12" s="812"/>
      <c r="D12" s="822"/>
      <c r="E12" s="822"/>
      <c r="F12" s="822"/>
      <c r="G12" s="822"/>
      <c r="H12" s="822"/>
      <c r="I12" s="822"/>
      <c r="J12" s="822"/>
      <c r="K12" s="822"/>
      <c r="L12" s="822"/>
      <c r="M12" s="822"/>
    </row>
    <row r="13" spans="1:13">
      <c r="A13" s="822"/>
      <c r="B13" s="811" t="s">
        <v>2127</v>
      </c>
      <c r="C13" s="812"/>
      <c r="D13" s="822"/>
      <c r="E13" s="822"/>
      <c r="F13" s="822"/>
      <c r="G13" s="822"/>
      <c r="H13" s="822"/>
      <c r="I13" s="822"/>
      <c r="J13" s="822"/>
      <c r="K13" s="822"/>
      <c r="L13" s="822"/>
      <c r="M13" s="822"/>
    </row>
    <row r="14" spans="1:13">
      <c r="A14" s="822"/>
      <c r="B14" s="813" t="s">
        <v>2128</v>
      </c>
      <c r="C14" s="813"/>
      <c r="D14" s="822"/>
      <c r="E14" s="822"/>
      <c r="F14" s="822"/>
      <c r="G14" s="822"/>
      <c r="H14" s="822"/>
      <c r="I14" s="822"/>
      <c r="J14" s="822"/>
      <c r="K14" s="822"/>
      <c r="L14" s="822"/>
      <c r="M14" s="822"/>
    </row>
    <row r="15" spans="1:13">
      <c r="A15" s="822"/>
      <c r="B15" s="822"/>
      <c r="C15" s="822"/>
      <c r="D15" s="822"/>
      <c r="E15" s="822"/>
      <c r="F15" s="822"/>
      <c r="G15" s="822"/>
      <c r="H15" s="822"/>
      <c r="I15" s="822"/>
      <c r="J15" s="822"/>
      <c r="K15" s="822"/>
      <c r="L15" s="822"/>
      <c r="M15" s="822"/>
    </row>
    <row r="16" spans="1:13">
      <c r="A16" s="822"/>
      <c r="B16" s="814" t="s">
        <v>2129</v>
      </c>
      <c r="C16" s="822"/>
      <c r="D16" s="2338" t="s">
        <v>2130</v>
      </c>
      <c r="E16" s="2338"/>
      <c r="F16" s="2338"/>
      <c r="G16" s="2338"/>
      <c r="H16" s="2338"/>
      <c r="I16" s="2338"/>
      <c r="J16" s="2338"/>
      <c r="K16" s="2338"/>
      <c r="L16" s="2338"/>
      <c r="M16" s="2338"/>
    </row>
    <row r="17" spans="1:14">
      <c r="A17" s="822"/>
      <c r="B17" s="814"/>
      <c r="C17" s="822"/>
      <c r="D17" s="815"/>
      <c r="E17" s="815"/>
      <c r="F17" s="815"/>
      <c r="G17" s="815"/>
      <c r="H17" s="815"/>
      <c r="I17" s="815"/>
      <c r="J17" s="815"/>
      <c r="K17" s="815"/>
      <c r="L17" s="815"/>
      <c r="M17" s="815"/>
    </row>
    <row r="18" spans="1:14">
      <c r="A18" s="822"/>
      <c r="B18" s="816" t="s">
        <v>1606</v>
      </c>
      <c r="C18" s="822"/>
      <c r="D18" s="815"/>
      <c r="E18" s="815"/>
      <c r="F18" s="815"/>
      <c r="G18" s="815"/>
      <c r="H18" s="815"/>
      <c r="I18" s="815"/>
      <c r="J18" s="815"/>
      <c r="K18" s="815"/>
      <c r="L18" s="815"/>
      <c r="M18" s="815"/>
    </row>
    <row r="19" spans="1:14">
      <c r="A19" s="822"/>
      <c r="B19" s="814"/>
      <c r="C19" s="822"/>
      <c r="D19" s="815"/>
      <c r="E19" s="815"/>
      <c r="F19" s="815"/>
      <c r="G19" s="815"/>
      <c r="H19" s="815"/>
      <c r="I19" s="815"/>
      <c r="J19" s="815"/>
      <c r="K19" s="815"/>
      <c r="L19" s="815"/>
      <c r="M19" s="815"/>
    </row>
    <row r="20" spans="1:14">
      <c r="A20" s="822"/>
      <c r="B20" s="2339" t="s">
        <v>2138</v>
      </c>
      <c r="C20" s="2339"/>
      <c r="D20" s="2339"/>
      <c r="E20" s="2339"/>
      <c r="F20" s="2339"/>
      <c r="G20" s="2339"/>
      <c r="H20" s="2339"/>
      <c r="I20" s="2339"/>
      <c r="J20" s="2339"/>
      <c r="K20" s="2339"/>
      <c r="L20" s="2339"/>
      <c r="M20" s="2339"/>
    </row>
    <row r="21" spans="1:14">
      <c r="A21" s="822"/>
      <c r="B21" s="2339"/>
      <c r="C21" s="2339"/>
      <c r="D21" s="2339"/>
      <c r="E21" s="2339"/>
      <c r="F21" s="2339"/>
      <c r="G21" s="2339"/>
      <c r="H21" s="2339"/>
      <c r="I21" s="2339"/>
      <c r="J21" s="2339"/>
      <c r="K21" s="2339"/>
      <c r="L21" s="2339"/>
      <c r="M21" s="2339"/>
    </row>
    <row r="22" spans="1:14">
      <c r="A22" s="822"/>
      <c r="B22" s="2339"/>
      <c r="C22" s="2339"/>
      <c r="D22" s="2339"/>
      <c r="E22" s="2339"/>
      <c r="F22" s="2339"/>
      <c r="G22" s="2339"/>
      <c r="H22" s="2339"/>
      <c r="I22" s="2339"/>
      <c r="J22" s="2339"/>
      <c r="K22" s="2339"/>
      <c r="L22" s="2339"/>
      <c r="M22" s="2339"/>
    </row>
    <row r="23" spans="1:14" ht="18.75" customHeight="1">
      <c r="A23" s="822"/>
      <c r="B23" s="822"/>
      <c r="C23" s="822"/>
      <c r="D23" s="822"/>
      <c r="E23" s="822"/>
      <c r="F23" s="822"/>
      <c r="G23" s="822"/>
      <c r="H23" s="822"/>
      <c r="I23" s="822"/>
      <c r="J23" s="822"/>
      <c r="K23" s="822"/>
      <c r="L23" s="822"/>
      <c r="M23" s="822"/>
    </row>
    <row r="24" spans="1:14">
      <c r="A24" s="823"/>
      <c r="B24" s="824"/>
      <c r="C24" s="824"/>
      <c r="D24" s="824"/>
      <c r="E24" s="824"/>
      <c r="F24" s="824"/>
      <c r="G24" s="819"/>
      <c r="H24" s="824"/>
      <c r="I24" s="824"/>
      <c r="J24" s="824"/>
      <c r="K24" s="819"/>
      <c r="L24" s="824"/>
      <c r="M24" s="824"/>
    </row>
    <row r="25" spans="1:14" ht="21.75" customHeight="1">
      <c r="A25" s="820"/>
      <c r="B25" s="824"/>
      <c r="C25" s="824"/>
      <c r="D25" s="824"/>
      <c r="E25" s="824"/>
      <c r="F25" s="820"/>
      <c r="G25" s="2340" t="s">
        <v>179</v>
      </c>
      <c r="H25" s="2340"/>
      <c r="I25" s="2340"/>
      <c r="J25" s="820"/>
      <c r="K25" s="2340" t="s">
        <v>180</v>
      </c>
      <c r="L25" s="2340"/>
      <c r="M25" s="2340"/>
    </row>
    <row r="26" spans="1:14" ht="21.75" customHeight="1">
      <c r="A26" s="823"/>
      <c r="B26" s="823"/>
      <c r="C26" s="823"/>
      <c r="D26" s="823"/>
      <c r="E26" s="823"/>
      <c r="F26" s="823"/>
      <c r="G26" s="825" t="s">
        <v>96</v>
      </c>
      <c r="H26" s="826"/>
      <c r="I26" s="825" t="s">
        <v>96</v>
      </c>
      <c r="J26" s="822"/>
      <c r="K26" s="827" t="str">
        <f>+G26</f>
        <v>December 31,</v>
      </c>
      <c r="L26" s="828"/>
      <c r="M26" s="829" t="str">
        <f>+I26</f>
        <v>December 31,</v>
      </c>
    </row>
    <row r="27" spans="1:14" s="831" customFormat="1">
      <c r="A27" s="830"/>
      <c r="B27" s="830"/>
      <c r="C27" s="830"/>
      <c r="D27" s="830"/>
      <c r="E27" s="830"/>
      <c r="G27" s="832">
        <v>2017</v>
      </c>
      <c r="H27" s="833"/>
      <c r="I27" s="832">
        <v>2016</v>
      </c>
      <c r="J27" s="834"/>
      <c r="K27" s="832">
        <v>2017</v>
      </c>
      <c r="L27" s="833"/>
      <c r="M27" s="832">
        <v>2016</v>
      </c>
      <c r="N27" s="835">
        <v>43008</v>
      </c>
    </row>
    <row r="28" spans="1:14">
      <c r="A28" s="823"/>
      <c r="B28" s="836"/>
      <c r="C28" s="836"/>
      <c r="D28" s="836"/>
      <c r="E28" s="836"/>
      <c r="F28" s="837"/>
      <c r="G28" s="2330" t="s">
        <v>2044</v>
      </c>
      <c r="H28" s="2330"/>
      <c r="I28" s="2330"/>
      <c r="J28" s="2330"/>
      <c r="K28" s="2330"/>
      <c r="L28" s="2330"/>
      <c r="M28" s="2330"/>
    </row>
    <row r="29" spans="1:14">
      <c r="A29" s="823" t="s">
        <v>1755</v>
      </c>
      <c r="B29" s="838"/>
      <c r="C29" s="838"/>
      <c r="D29" s="838"/>
      <c r="E29" s="838"/>
      <c r="F29" s="838"/>
      <c r="G29" s="839"/>
      <c r="H29" s="840"/>
      <c r="I29" s="840"/>
      <c r="J29" s="840"/>
      <c r="K29" s="839"/>
      <c r="L29" s="840"/>
      <c r="M29" s="840"/>
    </row>
    <row r="30" spans="1:14">
      <c r="A30" s="818" t="s">
        <v>2031</v>
      </c>
      <c r="B30" s="838"/>
      <c r="C30" s="838"/>
      <c r="D30" s="838"/>
      <c r="E30" s="838"/>
      <c r="F30" s="838"/>
      <c r="G30" s="841">
        <f>-'TB Dec 2017'!L86+'TB Dec 2017'!M87</f>
        <v>-58740</v>
      </c>
      <c r="H30" s="842"/>
      <c r="I30" s="842">
        <v>106613</v>
      </c>
      <c r="J30" s="842"/>
      <c r="K30" s="843">
        <f>G30-N30</f>
        <v>-33974</v>
      </c>
      <c r="L30" s="844"/>
      <c r="M30" s="842">
        <v>77186</v>
      </c>
      <c r="N30" s="845">
        <v>-24766</v>
      </c>
    </row>
    <row r="31" spans="1:14">
      <c r="A31" s="838" t="s">
        <v>70</v>
      </c>
      <c r="B31" s="838"/>
      <c r="C31" s="838"/>
      <c r="D31" s="838"/>
      <c r="E31" s="838"/>
      <c r="F31" s="838"/>
      <c r="G31" s="841">
        <f>'TB Dec 2017'!M88</f>
        <v>27601</v>
      </c>
      <c r="H31" s="842"/>
      <c r="I31" s="842">
        <v>21856</v>
      </c>
      <c r="J31" s="842"/>
      <c r="K31" s="843">
        <f>G31-N31</f>
        <v>21799</v>
      </c>
      <c r="L31" s="844"/>
      <c r="M31" s="842">
        <v>12674</v>
      </c>
      <c r="N31" s="845">
        <v>5802</v>
      </c>
    </row>
    <row r="32" spans="1:14">
      <c r="A32" s="838" t="s">
        <v>2050</v>
      </c>
      <c r="B32" s="838"/>
      <c r="C32" s="838"/>
      <c r="D32" s="838"/>
      <c r="E32" s="838"/>
      <c r="F32" s="838"/>
      <c r="G32" s="841">
        <f>'TB Dec 2017'!M102</f>
        <v>701</v>
      </c>
      <c r="H32" s="842"/>
      <c r="I32" s="842">
        <v>0</v>
      </c>
      <c r="J32" s="842"/>
      <c r="K32" s="843">
        <f>G32-N32</f>
        <v>701</v>
      </c>
      <c r="L32" s="844"/>
      <c r="M32" s="846">
        <v>0</v>
      </c>
      <c r="N32" s="845">
        <v>0</v>
      </c>
    </row>
    <row r="33" spans="1:14">
      <c r="A33" s="838" t="s">
        <v>2032</v>
      </c>
      <c r="B33" s="838"/>
      <c r="C33" s="838"/>
      <c r="D33" s="838"/>
      <c r="E33" s="838"/>
      <c r="F33" s="838"/>
      <c r="G33" s="841">
        <f>'TB Dec 2017'!M103</f>
        <v>34</v>
      </c>
      <c r="H33" s="842"/>
      <c r="I33" s="842">
        <v>0</v>
      </c>
      <c r="J33" s="842"/>
      <c r="K33" s="843">
        <f>G33-N33</f>
        <v>16</v>
      </c>
      <c r="L33" s="844"/>
      <c r="M33" s="846">
        <v>0</v>
      </c>
      <c r="N33" s="845">
        <v>18</v>
      </c>
    </row>
    <row r="34" spans="1:14">
      <c r="A34" s="838" t="s">
        <v>892</v>
      </c>
      <c r="B34" s="838"/>
      <c r="C34" s="838"/>
      <c r="D34" s="838"/>
      <c r="E34" s="838"/>
      <c r="F34" s="838"/>
      <c r="G34" s="841">
        <f>SUM('TB Dec 2017'!M90:M101)</f>
        <v>29482</v>
      </c>
      <c r="H34" s="842"/>
      <c r="I34" s="842">
        <v>5889</v>
      </c>
      <c r="J34" s="842"/>
      <c r="K34" s="843">
        <f>G34-N34</f>
        <v>17223</v>
      </c>
      <c r="L34" s="844"/>
      <c r="M34" s="842">
        <v>2413</v>
      </c>
      <c r="N34" s="845">
        <v>12259</v>
      </c>
    </row>
    <row r="35" spans="1:14">
      <c r="A35" s="847" t="s">
        <v>2077</v>
      </c>
      <c r="B35" s="838"/>
      <c r="C35" s="838"/>
      <c r="D35" s="838"/>
      <c r="E35" s="838"/>
      <c r="F35" s="838"/>
      <c r="G35" s="848"/>
      <c r="H35" s="842"/>
      <c r="I35" s="842"/>
      <c r="J35" s="842"/>
      <c r="K35" s="843"/>
      <c r="L35" s="844"/>
      <c r="M35" s="842"/>
      <c r="N35" s="845"/>
    </row>
    <row r="36" spans="1:14">
      <c r="A36" s="849" t="s">
        <v>1909</v>
      </c>
      <c r="B36" s="838"/>
      <c r="C36" s="838"/>
      <c r="D36" s="838"/>
      <c r="E36" s="838"/>
      <c r="F36" s="820"/>
      <c r="G36" s="850"/>
      <c r="H36" s="820"/>
      <c r="I36" s="820"/>
      <c r="J36" s="820"/>
      <c r="K36" s="850"/>
      <c r="L36" s="820"/>
      <c r="M36" s="820"/>
    </row>
    <row r="37" spans="1:14">
      <c r="A37" s="851" t="s">
        <v>1910</v>
      </c>
      <c r="B37" s="838"/>
      <c r="C37" s="838"/>
      <c r="D37" s="838"/>
      <c r="E37" s="838"/>
      <c r="F37" s="852"/>
      <c r="G37" s="841" t="e">
        <f>#REF!</f>
        <v>#REF!</v>
      </c>
      <c r="H37" s="842"/>
      <c r="I37" s="842">
        <v>30187</v>
      </c>
      <c r="J37" s="842"/>
      <c r="K37" s="843" t="e">
        <f>G37-N37</f>
        <v>#REF!</v>
      </c>
      <c r="L37" s="844"/>
      <c r="M37" s="842">
        <v>30312</v>
      </c>
      <c r="N37" s="845">
        <v>-57299</v>
      </c>
    </row>
    <row r="38" spans="1:14">
      <c r="A38" s="823" t="s">
        <v>2049</v>
      </c>
      <c r="B38" s="820"/>
      <c r="C38" s="820"/>
      <c r="D38" s="820"/>
      <c r="E38" s="820"/>
      <c r="F38" s="820"/>
      <c r="G38" s="853" t="e">
        <f>SUM(G30:G37)</f>
        <v>#REF!</v>
      </c>
      <c r="H38" s="854"/>
      <c r="I38" s="855">
        <f>SUM(I30:I37)</f>
        <v>164545</v>
      </c>
      <c r="J38" s="854"/>
      <c r="K38" s="853" t="e">
        <f>SUM(K30:K37)</f>
        <v>#REF!</v>
      </c>
      <c r="M38" s="855">
        <f>SUM(M30:M37)</f>
        <v>122585</v>
      </c>
      <c r="N38" s="857">
        <f>SUM(N30:N37)</f>
        <v>-63986</v>
      </c>
    </row>
    <row r="39" spans="1:14">
      <c r="A39" s="858"/>
      <c r="G39" s="850"/>
      <c r="H39" s="820"/>
      <c r="I39" s="820"/>
      <c r="J39" s="820"/>
      <c r="K39" s="850"/>
      <c r="L39" s="820"/>
      <c r="M39" s="820"/>
    </row>
    <row r="40" spans="1:14">
      <c r="A40" s="859" t="s">
        <v>2073</v>
      </c>
      <c r="B40" s="838"/>
      <c r="C40" s="838"/>
      <c r="D40" s="838"/>
      <c r="E40" s="838"/>
      <c r="F40" s="838"/>
      <c r="G40" s="820"/>
      <c r="H40" s="820"/>
      <c r="I40" s="820"/>
      <c r="J40" s="820"/>
      <c r="K40" s="820"/>
      <c r="L40" s="820"/>
      <c r="M40" s="820"/>
      <c r="N40" s="845">
        <v>0</v>
      </c>
    </row>
    <row r="41" spans="1:14">
      <c r="A41" s="860" t="s">
        <v>1602</v>
      </c>
      <c r="B41" s="838"/>
      <c r="C41" s="838"/>
      <c r="D41" s="838"/>
      <c r="E41" s="838"/>
      <c r="F41" s="838"/>
      <c r="G41" s="841">
        <f>-'TB Dec 2017'!L107</f>
        <v>-8587</v>
      </c>
      <c r="H41" s="842"/>
      <c r="I41" s="861">
        <v>0</v>
      </c>
      <c r="J41" s="842"/>
      <c r="K41" s="843">
        <f>G41-N40</f>
        <v>-8587</v>
      </c>
      <c r="L41" s="844"/>
      <c r="M41" s="842">
        <v>0</v>
      </c>
      <c r="N41" s="845"/>
    </row>
    <row r="42" spans="1:14">
      <c r="A42" s="858"/>
      <c r="G42" s="850"/>
      <c r="H42" s="820"/>
      <c r="I42" s="820"/>
      <c r="J42" s="820"/>
      <c r="K42" s="850"/>
      <c r="L42" s="820"/>
      <c r="M42" s="820"/>
    </row>
    <row r="43" spans="1:14">
      <c r="A43" s="823" t="s">
        <v>1756</v>
      </c>
      <c r="B43" s="838"/>
      <c r="C43" s="838"/>
      <c r="D43" s="838"/>
      <c r="E43" s="838"/>
      <c r="F43" s="838"/>
      <c r="G43" s="862"/>
      <c r="H43" s="854"/>
      <c r="I43" s="854"/>
      <c r="J43" s="854"/>
      <c r="K43" s="863"/>
      <c r="M43" s="854"/>
    </row>
    <row r="44" spans="1:14">
      <c r="A44" s="864" t="s">
        <v>1923</v>
      </c>
      <c r="B44" s="838"/>
      <c r="C44" s="838"/>
      <c r="D44" s="838"/>
      <c r="E44" s="838"/>
      <c r="F44" s="838"/>
      <c r="G44" s="865">
        <f>'TB Dec 2017'!L108</f>
        <v>19425</v>
      </c>
      <c r="H44" s="854"/>
      <c r="I44" s="866">
        <v>9541</v>
      </c>
      <c r="J44" s="842"/>
      <c r="K44" s="867">
        <f>G44-N44</f>
        <v>11048</v>
      </c>
      <c r="L44" s="844"/>
      <c r="M44" s="866">
        <v>4905</v>
      </c>
      <c r="N44" s="845">
        <v>8377</v>
      </c>
    </row>
    <row r="45" spans="1:14">
      <c r="A45" s="818" t="s">
        <v>2071</v>
      </c>
      <c r="B45" s="838"/>
      <c r="C45" s="838"/>
      <c r="D45" s="838"/>
      <c r="E45" s="838"/>
      <c r="F45" s="838"/>
      <c r="G45" s="868"/>
      <c r="H45" s="854"/>
      <c r="I45" s="869"/>
      <c r="J45" s="842"/>
      <c r="K45" s="870"/>
      <c r="L45" s="844"/>
      <c r="M45" s="869"/>
      <c r="N45" s="845"/>
    </row>
    <row r="46" spans="1:14">
      <c r="A46" s="871" t="s">
        <v>2072</v>
      </c>
      <c r="B46" s="838"/>
      <c r="C46" s="838"/>
      <c r="D46" s="838"/>
      <c r="E46" s="838"/>
      <c r="F46" s="838"/>
      <c r="G46" s="868">
        <f>'TB Dec 2017'!L109</f>
        <v>2525</v>
      </c>
      <c r="H46" s="854"/>
      <c r="I46" s="869">
        <v>1238</v>
      </c>
      <c r="J46" s="842"/>
      <c r="K46" s="870">
        <f>G46-N46</f>
        <v>1436</v>
      </c>
      <c r="L46" s="844"/>
      <c r="M46" s="869">
        <v>636</v>
      </c>
      <c r="N46" s="845">
        <v>1089</v>
      </c>
    </row>
    <row r="47" spans="1:14">
      <c r="A47" s="872" t="s">
        <v>1911</v>
      </c>
      <c r="B47" s="838"/>
      <c r="C47" s="838"/>
      <c r="D47" s="838"/>
      <c r="E47" s="838"/>
      <c r="F47" s="820"/>
      <c r="G47" s="873"/>
      <c r="H47" s="854"/>
      <c r="I47" s="869"/>
      <c r="J47" s="842"/>
      <c r="K47" s="874"/>
      <c r="L47" s="844"/>
      <c r="M47" s="869"/>
      <c r="N47" s="845"/>
    </row>
    <row r="48" spans="1:14">
      <c r="A48" s="875" t="s">
        <v>1912</v>
      </c>
      <c r="B48" s="838"/>
      <c r="C48" s="838"/>
      <c r="D48" s="838"/>
      <c r="E48" s="838"/>
      <c r="F48" s="852"/>
      <c r="G48" s="868">
        <f>'TB Dec 2017'!L113+'TB Dec 2017'!L114</f>
        <v>1097</v>
      </c>
      <c r="H48" s="854"/>
      <c r="I48" s="869">
        <v>553</v>
      </c>
      <c r="J48" s="842"/>
      <c r="K48" s="870">
        <f>G48-N48</f>
        <v>624</v>
      </c>
      <c r="L48" s="844"/>
      <c r="M48" s="869">
        <v>285</v>
      </c>
      <c r="N48" s="845">
        <v>473</v>
      </c>
    </row>
    <row r="49" spans="1:15">
      <c r="A49" s="818" t="s">
        <v>1913</v>
      </c>
      <c r="B49" s="838"/>
      <c r="C49" s="838"/>
      <c r="D49" s="838"/>
      <c r="E49" s="838"/>
      <c r="F49" s="838"/>
      <c r="G49" s="868">
        <f>'TB Dec 2017'!L110</f>
        <v>1475</v>
      </c>
      <c r="H49" s="854"/>
      <c r="I49" s="869">
        <v>981</v>
      </c>
      <c r="J49" s="842"/>
      <c r="K49" s="870">
        <f>G49-N49</f>
        <v>804</v>
      </c>
      <c r="L49" s="844"/>
      <c r="M49" s="869">
        <v>491</v>
      </c>
      <c r="N49" s="845">
        <v>671</v>
      </c>
    </row>
    <row r="50" spans="1:15">
      <c r="A50" s="818" t="s">
        <v>1814</v>
      </c>
      <c r="B50" s="838"/>
      <c r="C50" s="838"/>
      <c r="D50" s="838"/>
      <c r="E50" s="838"/>
      <c r="F50" s="852"/>
      <c r="G50" s="868">
        <f>'TB Dec 2017'!L111</f>
        <v>192</v>
      </c>
      <c r="H50" s="854"/>
      <c r="I50" s="869">
        <v>109</v>
      </c>
      <c r="J50" s="842"/>
      <c r="K50" s="870">
        <f>G50-N50</f>
        <v>105</v>
      </c>
      <c r="L50" s="844"/>
      <c r="M50" s="869">
        <v>64</v>
      </c>
      <c r="N50" s="845">
        <v>87</v>
      </c>
    </row>
    <row r="51" spans="1:15">
      <c r="A51" s="876" t="s">
        <v>1914</v>
      </c>
      <c r="B51" s="838"/>
      <c r="C51" s="838"/>
      <c r="D51" s="838"/>
      <c r="E51" s="838"/>
      <c r="F51" s="838"/>
      <c r="G51" s="868">
        <f>'TB Dec 2017'!L112</f>
        <v>923</v>
      </c>
      <c r="H51" s="854"/>
      <c r="I51" s="869">
        <v>463</v>
      </c>
      <c r="J51" s="842"/>
      <c r="K51" s="870">
        <f t="shared" ref="K51:K59" si="0">G51-N51</f>
        <v>525</v>
      </c>
      <c r="L51" s="844"/>
      <c r="M51" s="869">
        <v>238</v>
      </c>
      <c r="N51" s="845">
        <v>398</v>
      </c>
    </row>
    <row r="52" spans="1:15">
      <c r="A52" s="820" t="s">
        <v>1762</v>
      </c>
      <c r="B52" s="838"/>
      <c r="C52" s="838"/>
      <c r="D52" s="838"/>
      <c r="E52" s="838"/>
      <c r="F52" s="838"/>
      <c r="G52" s="868">
        <f>'TB Dec 2017'!L116+'TB Dec 2017'!L117+SUM('TB Dec 2017'!L127:L132)</f>
        <v>2789</v>
      </c>
      <c r="H52" s="854"/>
      <c r="I52" s="869">
        <v>2183</v>
      </c>
      <c r="J52" s="842"/>
      <c r="K52" s="870">
        <f t="shared" si="0"/>
        <v>1688</v>
      </c>
      <c r="L52" s="844"/>
      <c r="M52" s="869">
        <v>1490</v>
      </c>
      <c r="N52" s="845">
        <v>1101</v>
      </c>
    </row>
    <row r="53" spans="1:15">
      <c r="A53" s="824" t="s">
        <v>1916</v>
      </c>
      <c r="B53" s="838"/>
      <c r="C53" s="838"/>
      <c r="D53" s="838"/>
      <c r="E53" s="838"/>
      <c r="F53" s="838"/>
      <c r="G53" s="868">
        <f>-'TB Dec 2017'!M126</f>
        <v>-12</v>
      </c>
      <c r="H53" s="842"/>
      <c r="I53" s="877">
        <v>87</v>
      </c>
      <c r="J53" s="842"/>
      <c r="K53" s="870">
        <f t="shared" si="0"/>
        <v>-52</v>
      </c>
      <c r="L53" s="844"/>
      <c r="M53" s="869">
        <v>32</v>
      </c>
      <c r="N53" s="845">
        <v>40</v>
      </c>
    </row>
    <row r="54" spans="1:15">
      <c r="A54" s="820" t="s">
        <v>124</v>
      </c>
      <c r="B54" s="838"/>
      <c r="C54" s="838"/>
      <c r="D54" s="838"/>
      <c r="E54" s="838"/>
      <c r="F54" s="838"/>
      <c r="G54" s="868">
        <f>SUM('TB Dec 2017'!L121:L124)</f>
        <v>462</v>
      </c>
      <c r="H54" s="854"/>
      <c r="I54" s="869">
        <v>45</v>
      </c>
      <c r="J54" s="842"/>
      <c r="K54" s="870">
        <f t="shared" si="0"/>
        <v>151</v>
      </c>
      <c r="L54" s="844"/>
      <c r="M54" s="869">
        <v>-66</v>
      </c>
      <c r="N54" s="845">
        <v>311</v>
      </c>
    </row>
    <row r="55" spans="1:15">
      <c r="A55" s="820" t="s">
        <v>1761</v>
      </c>
      <c r="B55" s="838"/>
      <c r="C55" s="838"/>
      <c r="D55" s="838"/>
      <c r="E55" s="838"/>
      <c r="F55" s="838"/>
      <c r="G55" s="868">
        <f>'TB Dec 2017'!L125</f>
        <v>450</v>
      </c>
      <c r="H55" s="854"/>
      <c r="I55" s="869">
        <v>450</v>
      </c>
      <c r="J55" s="842"/>
      <c r="K55" s="870">
        <f t="shared" si="0"/>
        <v>225</v>
      </c>
      <c r="L55" s="844"/>
      <c r="M55" s="869">
        <v>220</v>
      </c>
      <c r="N55" s="845">
        <v>225</v>
      </c>
    </row>
    <row r="56" spans="1:15">
      <c r="A56" s="824" t="s">
        <v>79</v>
      </c>
      <c r="B56" s="838"/>
      <c r="C56" s="838"/>
      <c r="D56" s="838"/>
      <c r="E56" s="838"/>
      <c r="F56" s="838"/>
      <c r="G56" s="868">
        <f>'TB Dec 2017'!L119+'TB Dec 2017'!L118</f>
        <v>385</v>
      </c>
      <c r="H56" s="842"/>
      <c r="I56" s="877">
        <v>287</v>
      </c>
      <c r="J56" s="842"/>
      <c r="K56" s="870">
        <f t="shared" si="0"/>
        <v>249</v>
      </c>
      <c r="L56" s="844"/>
      <c r="M56" s="869">
        <v>143</v>
      </c>
      <c r="N56" s="845">
        <v>136</v>
      </c>
    </row>
    <row r="57" spans="1:15">
      <c r="A57" s="818" t="s">
        <v>893</v>
      </c>
      <c r="B57" s="838"/>
      <c r="C57" s="838"/>
      <c r="D57" s="838"/>
      <c r="E57" s="838"/>
      <c r="F57" s="838"/>
      <c r="G57" s="868">
        <f>'TB Dec 2017'!L120</f>
        <v>91</v>
      </c>
      <c r="H57" s="842"/>
      <c r="I57" s="877">
        <v>0</v>
      </c>
      <c r="J57" s="842"/>
      <c r="K57" s="870">
        <f t="shared" si="0"/>
        <v>91</v>
      </c>
      <c r="L57" s="844"/>
      <c r="M57" s="877">
        <v>0</v>
      </c>
      <c r="N57" s="878">
        <v>0</v>
      </c>
      <c r="O57" s="831"/>
    </row>
    <row r="58" spans="1:15">
      <c r="A58" s="818" t="s">
        <v>2109</v>
      </c>
      <c r="B58" s="838"/>
      <c r="C58" s="838"/>
      <c r="D58" s="838"/>
      <c r="E58" s="838"/>
      <c r="F58" s="852"/>
      <c r="G58" s="868">
        <f>'TB Dec 2017'!L115</f>
        <v>3885</v>
      </c>
      <c r="H58" s="842"/>
      <c r="I58" s="877">
        <v>0</v>
      </c>
      <c r="J58" s="842"/>
      <c r="K58" s="870">
        <f t="shared" si="0"/>
        <v>2210</v>
      </c>
      <c r="L58" s="844"/>
      <c r="M58" s="877">
        <v>0</v>
      </c>
      <c r="N58" s="845">
        <v>1675</v>
      </c>
    </row>
    <row r="59" spans="1:15">
      <c r="A59" s="824" t="s">
        <v>1915</v>
      </c>
      <c r="B59" s="838"/>
      <c r="C59" s="838"/>
      <c r="D59" s="838"/>
      <c r="E59" s="838"/>
      <c r="F59" s="838"/>
      <c r="G59" s="879">
        <f>'TB Dec 2017'!L133</f>
        <v>432</v>
      </c>
      <c r="H59" s="842"/>
      <c r="I59" s="880">
        <v>428</v>
      </c>
      <c r="J59" s="842"/>
      <c r="K59" s="881">
        <f t="shared" si="0"/>
        <v>392</v>
      </c>
      <c r="L59" s="844"/>
      <c r="M59" s="882">
        <v>221</v>
      </c>
      <c r="N59" s="845">
        <v>40</v>
      </c>
    </row>
    <row r="60" spans="1:15">
      <c r="A60" s="823" t="s">
        <v>1274</v>
      </c>
      <c r="B60" s="838"/>
      <c r="C60" s="838"/>
      <c r="D60" s="838"/>
      <c r="E60" s="838"/>
      <c r="F60" s="838"/>
      <c r="G60" s="841">
        <f>SUM(G44:G59)</f>
        <v>34119</v>
      </c>
      <c r="H60" s="842"/>
      <c r="I60" s="842">
        <f>SUM(I44:I59)</f>
        <v>16365</v>
      </c>
      <c r="J60" s="854"/>
      <c r="K60" s="841">
        <f>SUM(K44:K59)</f>
        <v>19496</v>
      </c>
      <c r="M60" s="842">
        <f>SUM(M44:M59)</f>
        <v>8659</v>
      </c>
      <c r="N60" s="857">
        <f>SUM(N44:N59)</f>
        <v>14623</v>
      </c>
    </row>
    <row r="61" spans="1:15">
      <c r="A61" s="820"/>
      <c r="B61" s="820"/>
      <c r="C61" s="820"/>
      <c r="D61" s="820"/>
      <c r="E61" s="820"/>
      <c r="F61" s="820"/>
      <c r="G61" s="883"/>
      <c r="H61" s="884"/>
      <c r="I61" s="885"/>
      <c r="J61" s="886"/>
      <c r="K61" s="883"/>
      <c r="M61" s="885"/>
    </row>
    <row r="62" spans="1:15">
      <c r="A62" s="887" t="s">
        <v>104</v>
      </c>
      <c r="B62" s="838"/>
      <c r="C62" s="838"/>
      <c r="D62" s="838"/>
      <c r="E62" s="838"/>
      <c r="F62" s="838"/>
      <c r="G62" s="853" t="e">
        <f>G38+G41-G60</f>
        <v>#REF!</v>
      </c>
      <c r="H62" s="842"/>
      <c r="I62" s="855">
        <f>I38-I41-I60</f>
        <v>148180</v>
      </c>
      <c r="J62" s="854"/>
      <c r="K62" s="853" t="e">
        <f>K38+K41-K60</f>
        <v>#REF!</v>
      </c>
      <c r="M62" s="855">
        <f>M38-M41-M60</f>
        <v>113926</v>
      </c>
    </row>
    <row r="63" spans="1:15">
      <c r="A63" s="887"/>
      <c r="B63" s="838"/>
      <c r="C63" s="838"/>
      <c r="D63" s="838"/>
      <c r="E63" s="838"/>
      <c r="F63" s="838"/>
      <c r="G63" s="841"/>
      <c r="H63" s="842"/>
      <c r="I63" s="842"/>
      <c r="J63" s="854"/>
      <c r="K63" s="841"/>
      <c r="M63" s="842"/>
    </row>
    <row r="64" spans="1:15">
      <c r="A64" s="859" t="s">
        <v>2025</v>
      </c>
      <c r="B64" s="838"/>
      <c r="C64" s="838"/>
      <c r="D64" s="838"/>
      <c r="E64" s="838"/>
      <c r="F64" s="838"/>
      <c r="G64" s="820"/>
      <c r="H64" s="820"/>
      <c r="I64" s="820"/>
      <c r="J64" s="820"/>
      <c r="K64" s="820"/>
      <c r="L64" s="820"/>
      <c r="M64" s="820"/>
    </row>
    <row r="65" spans="1:30">
      <c r="A65" s="860" t="s">
        <v>2062</v>
      </c>
      <c r="B65" s="838"/>
      <c r="C65" s="838"/>
      <c r="D65" s="838"/>
      <c r="E65" s="838"/>
      <c r="F65" s="838"/>
      <c r="G65" s="841">
        <v>0</v>
      </c>
      <c r="H65" s="842"/>
      <c r="I65" s="861">
        <v>8440</v>
      </c>
      <c r="J65" s="842"/>
      <c r="K65" s="843">
        <v>0</v>
      </c>
      <c r="L65" s="844"/>
      <c r="M65" s="842">
        <v>7716</v>
      </c>
    </row>
    <row r="66" spans="1:30" s="897" customFormat="1">
      <c r="A66" s="888"/>
      <c r="B66" s="889"/>
      <c r="C66" s="889"/>
      <c r="D66" s="889"/>
      <c r="E66" s="889"/>
      <c r="F66" s="889"/>
      <c r="G66" s="890"/>
      <c r="H66" s="891"/>
      <c r="I66" s="892"/>
      <c r="J66" s="893"/>
      <c r="K66" s="893"/>
      <c r="L66" s="892"/>
      <c r="M66" s="894"/>
      <c r="N66" s="895"/>
      <c r="O66" s="896"/>
      <c r="P66" s="892"/>
      <c r="R66" s="898"/>
      <c r="S66" s="898"/>
      <c r="T66" s="899"/>
      <c r="U66" s="899"/>
      <c r="V66" s="899"/>
      <c r="W66" s="899"/>
      <c r="X66" s="899"/>
      <c r="Y66" s="898"/>
      <c r="Z66" s="899"/>
      <c r="AA66" s="899"/>
      <c r="AB66" s="899"/>
      <c r="AC66" s="899"/>
      <c r="AD66" s="899"/>
    </row>
    <row r="67" spans="1:30">
      <c r="A67" s="900" t="s">
        <v>2022</v>
      </c>
      <c r="B67" s="838"/>
      <c r="C67" s="838"/>
      <c r="D67" s="838"/>
      <c r="E67" s="838"/>
      <c r="F67" s="838"/>
      <c r="G67" s="901" t="e">
        <f>G62+G65</f>
        <v>#REF!</v>
      </c>
      <c r="H67" s="842"/>
      <c r="I67" s="902">
        <f>I62+I65</f>
        <v>156620</v>
      </c>
      <c r="J67" s="842"/>
      <c r="K67" s="903" t="e">
        <f>K62+K65</f>
        <v>#REF!</v>
      </c>
      <c r="L67" s="844"/>
      <c r="M67" s="904">
        <f>M62+M65</f>
        <v>121642</v>
      </c>
    </row>
    <row r="68" spans="1:30" s="897" customFormat="1">
      <c r="A68" s="888"/>
      <c r="B68" s="889"/>
      <c r="C68" s="889"/>
      <c r="D68" s="889"/>
      <c r="E68" s="889"/>
      <c r="F68" s="889"/>
      <c r="G68" s="890"/>
      <c r="H68" s="891"/>
      <c r="I68" s="892"/>
      <c r="J68" s="893"/>
      <c r="K68" s="893"/>
      <c r="L68" s="892"/>
      <c r="M68" s="894"/>
      <c r="N68" s="895"/>
      <c r="O68" s="896"/>
      <c r="P68" s="892"/>
      <c r="R68" s="898"/>
      <c r="S68" s="898"/>
      <c r="T68" s="899"/>
      <c r="U68" s="899"/>
      <c r="V68" s="899"/>
      <c r="W68" s="899"/>
      <c r="X68" s="899"/>
      <c r="Y68" s="898"/>
      <c r="Z68" s="899"/>
      <c r="AA68" s="899"/>
      <c r="AB68" s="899"/>
      <c r="AC68" s="899"/>
      <c r="AD68" s="899"/>
    </row>
    <row r="69" spans="1:30">
      <c r="A69" s="838" t="s">
        <v>34</v>
      </c>
      <c r="B69" s="838"/>
      <c r="C69" s="838"/>
      <c r="D69" s="838"/>
      <c r="E69" s="838"/>
      <c r="F69" s="852"/>
      <c r="G69" s="841">
        <v>0</v>
      </c>
      <c r="H69" s="842"/>
      <c r="I69" s="842">
        <v>0</v>
      </c>
      <c r="J69" s="854"/>
      <c r="K69" s="841">
        <v>0</v>
      </c>
      <c r="M69" s="842">
        <v>0</v>
      </c>
    </row>
    <row r="70" spans="1:30">
      <c r="A70" s="905"/>
      <c r="B70" s="838"/>
      <c r="C70" s="838"/>
      <c r="D70" s="838"/>
      <c r="E70" s="838"/>
      <c r="F70" s="852"/>
      <c r="G70" s="841"/>
      <c r="H70" s="842"/>
      <c r="I70" s="842"/>
      <c r="J70" s="842"/>
      <c r="K70" s="843"/>
      <c r="L70" s="844"/>
      <c r="M70" s="842"/>
    </row>
    <row r="71" spans="1:30">
      <c r="A71" s="887" t="s">
        <v>2033</v>
      </c>
      <c r="B71" s="838"/>
      <c r="C71" s="838"/>
      <c r="D71" s="838"/>
      <c r="E71" s="838"/>
      <c r="F71" s="838"/>
      <c r="G71" s="853" t="e">
        <f>G67-G69</f>
        <v>#REF!</v>
      </c>
      <c r="H71" s="842"/>
      <c r="I71" s="855">
        <f>I67-I69</f>
        <v>156620</v>
      </c>
      <c r="J71" s="854"/>
      <c r="K71" s="853" t="e">
        <f>K67-K69</f>
        <v>#REF!</v>
      </c>
      <c r="M71" s="855">
        <f>M67-M69</f>
        <v>121642</v>
      </c>
    </row>
    <row r="72" spans="1:30">
      <c r="A72" s="887"/>
      <c r="B72" s="838"/>
      <c r="C72" s="838"/>
      <c r="D72" s="838"/>
      <c r="E72" s="838"/>
      <c r="F72" s="838"/>
      <c r="G72" s="841"/>
      <c r="H72" s="842"/>
      <c r="I72" s="842"/>
      <c r="J72" s="854"/>
      <c r="K72" s="841"/>
      <c r="M72" s="842"/>
    </row>
    <row r="73" spans="1:30">
      <c r="A73" s="817" t="s">
        <v>1600</v>
      </c>
      <c r="B73" s="838"/>
      <c r="C73" s="838"/>
      <c r="D73" s="838"/>
      <c r="E73" s="838"/>
      <c r="F73" s="838"/>
      <c r="G73" s="841"/>
      <c r="H73" s="842"/>
      <c r="I73" s="842"/>
      <c r="J73" s="854"/>
      <c r="K73" s="841"/>
      <c r="M73" s="842"/>
    </row>
    <row r="74" spans="1:30">
      <c r="A74" s="817" t="s">
        <v>2131</v>
      </c>
      <c r="B74" s="838"/>
      <c r="C74" s="838"/>
      <c r="D74" s="838"/>
      <c r="E74" s="838"/>
      <c r="F74" s="838"/>
      <c r="G74" s="841"/>
      <c r="H74" s="842"/>
      <c r="I74" s="842"/>
      <c r="J74" s="854"/>
      <c r="K74" s="841"/>
      <c r="M74" s="842"/>
    </row>
    <row r="75" spans="1:30">
      <c r="A75" s="818" t="s">
        <v>2132</v>
      </c>
      <c r="B75" s="838"/>
      <c r="C75" s="838"/>
      <c r="D75" s="838"/>
      <c r="E75" s="838"/>
      <c r="F75" s="838"/>
      <c r="G75" s="841"/>
      <c r="H75" s="842"/>
      <c r="I75" s="842"/>
      <c r="J75" s="854"/>
      <c r="K75" s="841"/>
      <c r="M75" s="842"/>
    </row>
    <row r="76" spans="1:30">
      <c r="A76" s="818" t="s">
        <v>2045</v>
      </c>
      <c r="B76" s="838"/>
      <c r="C76" s="838"/>
      <c r="D76" s="838"/>
      <c r="E76" s="838"/>
      <c r="F76" s="838"/>
      <c r="G76" s="841" t="e">
        <f>'OCI '!#REF!</f>
        <v>#REF!</v>
      </c>
      <c r="H76" s="842"/>
      <c r="I76" s="842" t="e">
        <f>'OCI '!#REF!</f>
        <v>#REF!</v>
      </c>
      <c r="J76" s="854"/>
      <c r="K76" s="841" t="e">
        <f>'OCI '!#REF!</f>
        <v>#REF!</v>
      </c>
      <c r="M76" s="842" t="e">
        <f>'OCI '!#REF!</f>
        <v>#REF!</v>
      </c>
    </row>
    <row r="77" spans="1:30">
      <c r="A77" s="818"/>
      <c r="B77" s="838"/>
      <c r="C77" s="838"/>
      <c r="D77" s="838"/>
      <c r="E77" s="838"/>
      <c r="F77" s="838"/>
      <c r="G77" s="841"/>
      <c r="H77" s="842"/>
      <c r="I77" s="842"/>
      <c r="J77" s="854"/>
      <c r="K77" s="841"/>
      <c r="M77" s="842"/>
    </row>
    <row r="78" spans="1:30">
      <c r="A78" s="818"/>
      <c r="B78" s="838"/>
      <c r="C78" s="838"/>
      <c r="D78" s="838"/>
      <c r="E78" s="838"/>
      <c r="F78" s="838"/>
      <c r="G78" s="841"/>
      <c r="H78" s="842"/>
      <c r="I78" s="842"/>
      <c r="J78" s="854"/>
      <c r="K78" s="841"/>
      <c r="M78" s="842"/>
    </row>
    <row r="79" spans="1:30" ht="21.6" thickBot="1">
      <c r="A79" s="817" t="s">
        <v>2133</v>
      </c>
      <c r="B79" s="838"/>
      <c r="C79" s="838"/>
      <c r="D79" s="838"/>
      <c r="E79" s="838"/>
      <c r="F79" s="838"/>
      <c r="G79" s="906" t="e">
        <f>G71+G76</f>
        <v>#REF!</v>
      </c>
      <c r="H79" s="842"/>
      <c r="I79" s="907" t="e">
        <f>I71+I76</f>
        <v>#REF!</v>
      </c>
      <c r="J79" s="854"/>
      <c r="K79" s="906" t="e">
        <f>K71+K76</f>
        <v>#REF!</v>
      </c>
      <c r="M79" s="907" t="e">
        <f>M71+M76</f>
        <v>#REF!</v>
      </c>
    </row>
    <row r="80" spans="1:30" ht="21.6" thickTop="1">
      <c r="A80" s="887"/>
      <c r="B80" s="838"/>
      <c r="C80" s="838"/>
      <c r="D80" s="838"/>
      <c r="E80" s="838"/>
      <c r="F80" s="838"/>
      <c r="G80" s="841"/>
      <c r="H80" s="842"/>
      <c r="I80" s="842"/>
      <c r="J80" s="854"/>
      <c r="K80" s="841"/>
      <c r="M80" s="842"/>
    </row>
    <row r="81" spans="1:19" s="912" customFormat="1">
      <c r="A81" s="908"/>
      <c r="B81" s="908"/>
      <c r="C81" s="908"/>
      <c r="D81" s="909"/>
      <c r="E81" s="909"/>
      <c r="F81" s="910"/>
      <c r="G81" s="909"/>
      <c r="H81" s="911"/>
      <c r="J81" s="911"/>
      <c r="L81" s="911"/>
    </row>
    <row r="82" spans="1:19" s="912" customFormat="1">
      <c r="A82" s="913" t="s">
        <v>2108</v>
      </c>
      <c r="B82" s="908"/>
      <c r="C82" s="908"/>
      <c r="D82" s="909"/>
      <c r="E82" s="909"/>
      <c r="F82" s="910"/>
      <c r="G82" s="909"/>
      <c r="H82" s="911"/>
      <c r="J82" s="911"/>
      <c r="L82" s="911"/>
    </row>
    <row r="83" spans="1:19">
      <c r="A83" s="914" t="s">
        <v>2114</v>
      </c>
      <c r="B83" s="838"/>
      <c r="C83" s="838"/>
      <c r="D83" s="838"/>
      <c r="E83" s="838"/>
      <c r="F83" s="838"/>
      <c r="G83" s="841" t="e">
        <f>G71</f>
        <v>#REF!</v>
      </c>
      <c r="H83" s="842"/>
      <c r="I83" s="842"/>
      <c r="J83" s="854"/>
      <c r="K83" s="841" t="e">
        <f>K71</f>
        <v>#REF!</v>
      </c>
      <c r="M83" s="842"/>
      <c r="N83" s="845"/>
      <c r="Q83" s="915"/>
      <c r="R83" s="915"/>
      <c r="S83" s="916"/>
    </row>
    <row r="84" spans="1:19">
      <c r="A84" s="914" t="s">
        <v>2076</v>
      </c>
      <c r="B84" s="838"/>
      <c r="C84" s="838"/>
      <c r="D84" s="838"/>
      <c r="E84" s="838"/>
      <c r="F84" s="838"/>
      <c r="G84" s="841">
        <v>0</v>
      </c>
      <c r="H84" s="842"/>
      <c r="I84" s="842"/>
      <c r="J84" s="854"/>
      <c r="K84" s="841">
        <v>0</v>
      </c>
      <c r="M84" s="842"/>
      <c r="N84" s="845">
        <v>71</v>
      </c>
      <c r="Q84" s="915"/>
      <c r="R84" s="915"/>
      <c r="S84" s="916"/>
    </row>
    <row r="85" spans="1:19" ht="21.6" thickBot="1">
      <c r="A85" s="914"/>
      <c r="B85" s="838"/>
      <c r="C85" s="838"/>
      <c r="D85" s="838"/>
      <c r="E85" s="838"/>
      <c r="F85" s="838"/>
      <c r="G85" s="906" t="e">
        <f>SUM(G83:G84)</f>
        <v>#REF!</v>
      </c>
      <c r="H85" s="842"/>
      <c r="I85" s="842"/>
      <c r="J85" s="854"/>
      <c r="K85" s="906" t="e">
        <f>SUM(K83:K84)</f>
        <v>#REF!</v>
      </c>
      <c r="M85" s="842"/>
      <c r="N85" s="845"/>
      <c r="Q85" s="915"/>
      <c r="R85" s="915"/>
      <c r="S85" s="916"/>
    </row>
    <row r="86" spans="1:19" ht="21.6" thickTop="1">
      <c r="A86" s="823"/>
      <c r="B86" s="838"/>
      <c r="C86" s="838"/>
      <c r="D86" s="838"/>
      <c r="E86" s="838"/>
      <c r="F86" s="838"/>
      <c r="G86" s="841"/>
      <c r="H86" s="842"/>
      <c r="I86" s="842"/>
      <c r="J86" s="854"/>
      <c r="K86" s="841"/>
      <c r="M86" s="842"/>
      <c r="Q86" s="915"/>
      <c r="R86" s="915"/>
      <c r="S86" s="917"/>
    </row>
    <row r="87" spans="1:19">
      <c r="A87" s="918" t="s">
        <v>2074</v>
      </c>
      <c r="B87" s="838"/>
      <c r="C87" s="838"/>
      <c r="D87" s="838"/>
      <c r="E87" s="838"/>
      <c r="F87" s="838"/>
      <c r="G87" s="841"/>
      <c r="H87" s="842"/>
      <c r="I87" s="842"/>
      <c r="J87" s="854"/>
      <c r="K87" s="841"/>
      <c r="M87" s="842"/>
    </row>
    <row r="88" spans="1:19">
      <c r="A88" s="919" t="s">
        <v>2115</v>
      </c>
      <c r="B88" s="920"/>
      <c r="C88" s="838"/>
      <c r="D88" s="838"/>
      <c r="E88" s="838"/>
      <c r="F88" s="838"/>
      <c r="G88" s="921">
        <v>0</v>
      </c>
      <c r="H88" s="842"/>
      <c r="I88" s="922"/>
      <c r="J88" s="854"/>
      <c r="K88" s="921">
        <v>0</v>
      </c>
      <c r="M88" s="922"/>
      <c r="N88" s="845" t="e">
        <f>G30+G37</f>
        <v>#REF!</v>
      </c>
      <c r="O88" s="845" t="e">
        <f>K30+K37</f>
        <v>#REF!</v>
      </c>
    </row>
    <row r="89" spans="1:19">
      <c r="A89" s="919" t="s">
        <v>2116</v>
      </c>
      <c r="B89" s="920"/>
      <c r="C89" s="838"/>
      <c r="D89" s="838"/>
      <c r="E89" s="838"/>
      <c r="F89" s="838"/>
      <c r="G89" s="923">
        <v>0</v>
      </c>
      <c r="H89" s="842"/>
      <c r="I89" s="922"/>
      <c r="J89" s="854"/>
      <c r="K89" s="923">
        <v>0</v>
      </c>
      <c r="M89" s="922"/>
      <c r="N89" s="924" t="e">
        <f>N88/G71</f>
        <v>#REF!</v>
      </c>
      <c r="O89" s="924" t="e">
        <f>O88/K71</f>
        <v>#REF!</v>
      </c>
    </row>
    <row r="90" spans="1:19" ht="21.6" thickBot="1">
      <c r="A90" s="925"/>
      <c r="B90" s="920"/>
      <c r="C90" s="838"/>
      <c r="D90" s="838"/>
      <c r="E90" s="838"/>
      <c r="F90" s="838"/>
      <c r="G90" s="926">
        <f>SUM(G88:G89)</f>
        <v>0</v>
      </c>
      <c r="H90" s="842"/>
      <c r="I90" s="922"/>
      <c r="J90" s="854"/>
      <c r="K90" s="926">
        <f>SUM(K88:K89)</f>
        <v>0</v>
      </c>
      <c r="M90" s="922"/>
      <c r="N90" s="927" t="e">
        <f>(G71-G84)*N89</f>
        <v>#REF!</v>
      </c>
      <c r="O90" s="850" t="e">
        <f>(K71-K84)*O89</f>
        <v>#REF!</v>
      </c>
    </row>
    <row r="91" spans="1:19" ht="21.6" thickTop="1">
      <c r="A91" s="928"/>
      <c r="B91" s="838"/>
      <c r="C91" s="838"/>
      <c r="D91" s="838"/>
      <c r="E91" s="838"/>
      <c r="F91" s="838"/>
      <c r="G91" s="929"/>
      <c r="H91" s="842"/>
      <c r="I91" s="929"/>
      <c r="J91" s="854"/>
      <c r="K91" s="929"/>
      <c r="M91" s="929"/>
      <c r="N91" s="850"/>
    </row>
    <row r="92" spans="1:19">
      <c r="A92" s="939" t="s">
        <v>1612</v>
      </c>
      <c r="B92" s="820"/>
      <c r="C92" s="908"/>
      <c r="D92" s="909"/>
      <c r="E92" s="909"/>
      <c r="F92" s="909"/>
      <c r="G92" s="929"/>
      <c r="H92" s="842"/>
      <c r="I92" s="929"/>
      <c r="J92" s="854"/>
      <c r="K92" s="929"/>
      <c r="M92" s="929"/>
      <c r="N92" s="850"/>
    </row>
    <row r="93" spans="1:19">
      <c r="A93" s="820"/>
      <c r="B93" s="820"/>
      <c r="C93" s="820"/>
      <c r="D93" s="820"/>
      <c r="E93" s="820"/>
      <c r="F93" s="820"/>
      <c r="G93" s="930"/>
      <c r="H93" s="884"/>
      <c r="I93" s="884"/>
      <c r="J93" s="820"/>
      <c r="K93" s="930"/>
      <c r="L93" s="884"/>
      <c r="M93" s="884"/>
    </row>
    <row r="94" spans="1:19">
      <c r="A94" s="939" t="s">
        <v>2134</v>
      </c>
      <c r="B94" s="820"/>
      <c r="C94" s="820"/>
      <c r="D94" s="820"/>
      <c r="E94" s="820"/>
      <c r="F94" s="820"/>
      <c r="G94" s="930"/>
      <c r="H94" s="884"/>
      <c r="I94" s="884"/>
      <c r="J94" s="820"/>
      <c r="K94" s="930"/>
      <c r="L94" s="884"/>
      <c r="M94" s="884"/>
    </row>
    <row r="95" spans="1:19">
      <c r="A95" s="931"/>
      <c r="B95" s="932"/>
      <c r="C95" s="932"/>
      <c r="D95" s="932"/>
      <c r="E95" s="932"/>
      <c r="F95" s="932"/>
      <c r="G95" s="933"/>
      <c r="H95" s="934"/>
      <c r="I95" s="934"/>
      <c r="J95" s="934"/>
      <c r="K95" s="933"/>
      <c r="L95" s="934"/>
      <c r="M95" s="934"/>
    </row>
    <row r="96" spans="1:19">
      <c r="A96" s="940" t="s">
        <v>2135</v>
      </c>
      <c r="B96" s="819"/>
      <c r="C96" s="819"/>
      <c r="D96" s="819"/>
      <c r="E96" s="819"/>
      <c r="F96" s="819"/>
      <c r="G96" s="819"/>
      <c r="H96" s="819"/>
      <c r="I96" s="819"/>
      <c r="J96" s="819"/>
      <c r="K96" s="819"/>
      <c r="L96" s="819"/>
      <c r="M96" s="819"/>
    </row>
    <row r="97" spans="1:13">
      <c r="A97" s="819"/>
      <c r="B97" s="819"/>
      <c r="C97" s="819"/>
      <c r="D97" s="819"/>
      <c r="E97" s="819"/>
      <c r="F97" s="819"/>
      <c r="G97" s="819"/>
      <c r="H97" s="819"/>
      <c r="I97" s="819"/>
      <c r="J97" s="819"/>
      <c r="K97" s="819"/>
      <c r="L97" s="819"/>
      <c r="M97" s="819"/>
    </row>
    <row r="98" spans="1:13">
      <c r="A98" s="822"/>
      <c r="B98" s="822"/>
      <c r="C98" s="822"/>
      <c r="D98" s="822"/>
      <c r="E98" s="822"/>
      <c r="F98" s="822"/>
      <c r="G98" s="822"/>
      <c r="H98" s="822"/>
      <c r="I98" s="822"/>
      <c r="J98" s="822"/>
      <c r="K98" s="822"/>
      <c r="L98" s="822"/>
      <c r="M98" s="822"/>
    </row>
    <row r="99" spans="1:13">
      <c r="A99" s="822"/>
      <c r="B99" s="822"/>
      <c r="C99" s="822"/>
      <c r="D99" s="822"/>
      <c r="E99" s="822"/>
      <c r="F99" s="822"/>
      <c r="G99" s="822"/>
      <c r="H99" s="822"/>
      <c r="I99" s="822"/>
      <c r="J99" s="822"/>
      <c r="K99" s="822"/>
      <c r="L99" s="822"/>
      <c r="M99" s="822"/>
    </row>
    <row r="100" spans="1:13">
      <c r="A100" s="941" t="s">
        <v>2136</v>
      </c>
      <c r="B100" s="822"/>
      <c r="C100" s="822"/>
      <c r="D100" s="822"/>
      <c r="E100" s="822"/>
      <c r="F100" s="822"/>
      <c r="G100" s="822"/>
      <c r="H100" s="822"/>
      <c r="I100" s="822"/>
      <c r="J100" s="822"/>
      <c r="K100" s="822"/>
      <c r="L100" s="822"/>
      <c r="M100" s="822"/>
    </row>
    <row r="101" spans="1:13">
      <c r="A101" s="940" t="s">
        <v>2137</v>
      </c>
      <c r="B101" s="822"/>
      <c r="C101" s="822"/>
      <c r="D101" s="822"/>
      <c r="E101" s="822"/>
      <c r="F101" s="822"/>
      <c r="G101" s="822"/>
      <c r="H101" s="822"/>
      <c r="I101" s="822"/>
      <c r="J101" s="822"/>
      <c r="K101" s="822"/>
      <c r="L101" s="822"/>
      <c r="M101" s="822"/>
    </row>
    <row r="102" spans="1:13">
      <c r="A102" s="831"/>
      <c r="B102" s="831"/>
      <c r="C102" s="935"/>
      <c r="D102" s="936"/>
      <c r="E102" s="936"/>
      <c r="F102" s="936"/>
      <c r="G102" s="935"/>
      <c r="H102" s="936"/>
      <c r="I102" s="936"/>
      <c r="J102" s="831"/>
      <c r="K102" s="936"/>
      <c r="L102" s="935"/>
      <c r="M102" s="937"/>
    </row>
    <row r="142" spans="2:13">
      <c r="F142" s="2331"/>
      <c r="G142" s="2332"/>
      <c r="H142" s="2331"/>
      <c r="I142" s="2331"/>
      <c r="J142" s="2331"/>
      <c r="K142" s="2332"/>
      <c r="L142" s="2331"/>
      <c r="M142" s="2331"/>
    </row>
    <row r="143" spans="2:13">
      <c r="B143" s="938"/>
      <c r="C143" s="938"/>
      <c r="D143" s="938"/>
      <c r="E143" s="938"/>
      <c r="F143" s="2333"/>
      <c r="G143" s="2334"/>
      <c r="H143" s="2334"/>
      <c r="I143" s="2334"/>
      <c r="J143" s="2334"/>
      <c r="K143" s="2334"/>
      <c r="L143" s="2334"/>
      <c r="M143" s="2334"/>
    </row>
    <row r="144" spans="2:13">
      <c r="F144" s="2334"/>
      <c r="G144" s="2334"/>
      <c r="H144" s="2334"/>
      <c r="I144" s="2334"/>
      <c r="J144" s="2334"/>
      <c r="K144" s="2334"/>
      <c r="L144" s="2334"/>
      <c r="M144" s="2334"/>
    </row>
  </sheetData>
  <mergeCells count="9">
    <mergeCell ref="G28:M28"/>
    <mergeCell ref="F142:M144"/>
    <mergeCell ref="B6:M6"/>
    <mergeCell ref="B8:C8"/>
    <mergeCell ref="B10:C10"/>
    <mergeCell ref="D16:M16"/>
    <mergeCell ref="B20:M22"/>
    <mergeCell ref="G25:I25"/>
    <mergeCell ref="K25:M25"/>
  </mergeCells>
  <pageMargins left="0.66" right="0.25" top="0.75" bottom="0" header="0.25" footer="0"/>
  <pageSetup paperSize="9" scale="37" firstPageNumber="2" orientation="portrait" useFirstPageNumber="1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1:W187"/>
  <sheetViews>
    <sheetView view="pageBreakPreview" zoomScaleSheetLayoutView="100" workbookViewId="0">
      <selection activeCell="W187" sqref="W187"/>
    </sheetView>
  </sheetViews>
  <sheetFormatPr defaultColWidth="9" defaultRowHeight="13.8"/>
  <cols>
    <col min="1" max="1" width="3.59765625" style="721" customWidth="1"/>
    <col min="2" max="2" width="5.19921875" style="721" customWidth="1"/>
    <col min="3" max="3" width="6.69921875" style="721" customWidth="1"/>
    <col min="4" max="4" width="3.59765625" style="721" customWidth="1"/>
    <col min="5" max="5" width="26.3984375" style="721" customWidth="1"/>
    <col min="6" max="6" width="14.19921875" style="721" customWidth="1"/>
    <col min="7" max="7" width="0.19921875" style="721" customWidth="1"/>
    <col min="8" max="8" width="9.765625E-2" style="721" hidden="1" customWidth="1"/>
    <col min="9" max="9" width="13.59765625" style="721" customWidth="1"/>
    <col min="10" max="10" width="12.19921875" style="721" customWidth="1"/>
    <col min="11" max="11" width="16.69921875" style="721" customWidth="1"/>
    <col min="12" max="12" width="15.3984375" style="704" customWidth="1"/>
    <col min="13" max="13" width="16.19921875" style="708" customWidth="1"/>
    <col min="14" max="14" width="16.69921875" style="708" customWidth="1"/>
    <col min="15" max="15" width="13.69921875" style="708" customWidth="1"/>
    <col min="16" max="16" width="23" style="708" customWidth="1"/>
    <col min="17" max="17" width="14.59765625" style="721" customWidth="1"/>
    <col min="18" max="19" width="13.3984375" style="721" customWidth="1"/>
    <col min="20" max="20" width="12.69921875" style="721" customWidth="1"/>
    <col min="21" max="16384" width="9" style="721"/>
  </cols>
  <sheetData>
    <row r="1" spans="1:23" s="725" customFormat="1" ht="15" customHeight="1">
      <c r="A1" s="726" t="s">
        <v>1770</v>
      </c>
      <c r="B1" s="727" t="s">
        <v>1776</v>
      </c>
      <c r="C1" s="728"/>
      <c r="D1" s="728"/>
      <c r="E1" s="728"/>
      <c r="F1" s="728"/>
      <c r="G1" s="728"/>
      <c r="H1" s="728"/>
      <c r="I1" s="728"/>
      <c r="L1" s="705"/>
      <c r="M1" s="729"/>
      <c r="N1" s="729"/>
      <c r="O1" s="729"/>
      <c r="P1" s="729"/>
    </row>
    <row r="2" spans="1:23" s="725" customFormat="1" ht="15" customHeight="1">
      <c r="A2" s="719"/>
      <c r="B2" s="730" t="s">
        <v>1777</v>
      </c>
      <c r="C2" s="728"/>
      <c r="D2" s="728"/>
      <c r="E2" s="728"/>
      <c r="F2" s="728"/>
      <c r="G2" s="728"/>
      <c r="H2" s="728"/>
      <c r="I2" s="728"/>
      <c r="L2" s="705"/>
      <c r="M2" s="729"/>
      <c r="N2" s="729"/>
      <c r="O2" s="729"/>
      <c r="P2" s="729"/>
    </row>
    <row r="3" spans="1:23" s="733" customFormat="1" ht="15" customHeight="1">
      <c r="A3" s="719"/>
      <c r="B3" s="731"/>
      <c r="C3" s="732"/>
      <c r="D3" s="732"/>
      <c r="E3" s="732"/>
      <c r="F3" s="732"/>
      <c r="G3" s="732"/>
      <c r="H3" s="732"/>
      <c r="I3" s="732"/>
      <c r="K3" s="765" t="s">
        <v>1798</v>
      </c>
      <c r="L3" s="734"/>
      <c r="M3" s="765" t="s">
        <v>1799</v>
      </c>
      <c r="N3" s="734"/>
      <c r="O3" s="734"/>
      <c r="P3" s="734"/>
    </row>
    <row r="4" spans="1:23" s="733" customFormat="1" ht="15" customHeight="1">
      <c r="A4" s="722"/>
      <c r="B4" s="723"/>
      <c r="C4" s="722"/>
      <c r="D4" s="722"/>
      <c r="E4" s="722"/>
      <c r="F4" s="2342"/>
      <c r="G4" s="2343"/>
      <c r="H4" s="724"/>
      <c r="I4" s="2344" t="s">
        <v>1795</v>
      </c>
      <c r="J4" s="735" t="s">
        <v>1778</v>
      </c>
      <c r="K4" s="734">
        <v>-21</v>
      </c>
      <c r="L4" s="734"/>
      <c r="M4" s="734">
        <f>K8</f>
        <v>25807</v>
      </c>
      <c r="N4" s="734"/>
      <c r="O4" s="734"/>
      <c r="P4" s="734"/>
    </row>
    <row r="5" spans="1:23" s="733" customFormat="1" ht="15" customHeight="1">
      <c r="A5" s="722"/>
      <c r="B5" s="723"/>
      <c r="C5" s="722"/>
      <c r="D5" s="722"/>
      <c r="E5" s="722"/>
      <c r="F5" s="2346" t="s">
        <v>1797</v>
      </c>
      <c r="G5" s="2347"/>
      <c r="H5" s="724"/>
      <c r="I5" s="2345"/>
      <c r="J5" s="735" t="s">
        <v>1772</v>
      </c>
      <c r="K5" s="734">
        <v>30050</v>
      </c>
      <c r="L5" s="734"/>
      <c r="M5" s="734">
        <v>-39428</v>
      </c>
      <c r="N5" s="734"/>
      <c r="O5" s="734"/>
      <c r="P5" s="734"/>
    </row>
    <row r="6" spans="1:23" s="733" customFormat="1" ht="15" customHeight="1">
      <c r="A6" s="722"/>
      <c r="B6" s="723"/>
      <c r="C6" s="722"/>
      <c r="D6" s="722"/>
      <c r="E6" s="722"/>
      <c r="F6" s="2348"/>
      <c r="G6" s="2349"/>
      <c r="H6" s="724"/>
      <c r="I6" s="2345"/>
      <c r="J6" s="735" t="s">
        <v>1779</v>
      </c>
      <c r="K6" s="734">
        <v>0</v>
      </c>
      <c r="L6" s="761"/>
      <c r="M6" s="734" t="e">
        <f>-#REF!</f>
        <v>#REF!</v>
      </c>
      <c r="N6" s="737"/>
      <c r="O6" s="736">
        <v>4222</v>
      </c>
      <c r="P6" s="737" t="s">
        <v>1800</v>
      </c>
      <c r="Q6" s="737"/>
      <c r="R6" s="737"/>
      <c r="S6" s="737"/>
      <c r="T6" s="737"/>
      <c r="U6" s="737"/>
      <c r="V6" s="738"/>
      <c r="W6" s="738"/>
    </row>
    <row r="7" spans="1:23" s="733" customFormat="1" ht="15" customHeight="1">
      <c r="A7" s="722"/>
      <c r="B7" s="723"/>
      <c r="C7" s="722"/>
      <c r="D7" s="722"/>
      <c r="E7" s="722"/>
      <c r="F7" s="2348"/>
      <c r="G7" s="2349"/>
      <c r="H7" s="724"/>
      <c r="I7" s="2345"/>
      <c r="J7" s="735" t="s">
        <v>1780</v>
      </c>
      <c r="K7" s="734">
        <v>-4222</v>
      </c>
      <c r="L7" s="762"/>
      <c r="M7" s="734">
        <f>-F17</f>
        <v>-566</v>
      </c>
      <c r="N7" s="737"/>
      <c r="O7" s="736" t="e">
        <f>#REF!</f>
        <v>#REF!</v>
      </c>
      <c r="P7" s="737" t="s">
        <v>1801</v>
      </c>
      <c r="Q7" s="737"/>
      <c r="R7" s="737"/>
      <c r="S7" s="737"/>
      <c r="T7" s="737"/>
      <c r="U7" s="737"/>
      <c r="V7" s="738"/>
      <c r="W7" s="738"/>
    </row>
    <row r="8" spans="1:23" s="725" customFormat="1" ht="15" customHeight="1">
      <c r="A8" s="722"/>
      <c r="B8" s="723"/>
      <c r="C8" s="722"/>
      <c r="D8" s="722"/>
      <c r="E8" s="722"/>
      <c r="F8" s="2350"/>
      <c r="G8" s="2351"/>
      <c r="H8" s="724"/>
      <c r="I8" s="2345"/>
      <c r="J8" s="735" t="s">
        <v>885</v>
      </c>
      <c r="K8" s="739">
        <v>25807</v>
      </c>
      <c r="L8" s="761"/>
      <c r="M8" s="763" t="e">
        <f>F13</f>
        <v>#REF!</v>
      </c>
      <c r="N8" s="737"/>
      <c r="O8" s="736" t="e">
        <f>O7-O6</f>
        <v>#REF!</v>
      </c>
      <c r="P8" s="737" t="s">
        <v>1802</v>
      </c>
      <c r="Q8" s="737"/>
      <c r="R8" s="737"/>
      <c r="S8" s="737"/>
      <c r="T8" s="737"/>
      <c r="U8" s="737"/>
      <c r="V8" s="738"/>
      <c r="W8" s="738"/>
    </row>
    <row r="9" spans="1:23" s="725" customFormat="1" ht="15" customHeight="1">
      <c r="A9" s="719"/>
      <c r="B9" s="740"/>
      <c r="C9" s="719"/>
      <c r="D9" s="719"/>
      <c r="E9" s="719"/>
      <c r="F9" s="2341" t="s">
        <v>1796</v>
      </c>
      <c r="G9" s="2341"/>
      <c r="H9" s="2341"/>
      <c r="I9" s="2341"/>
      <c r="K9" s="764">
        <f>K8-K7-K4</f>
        <v>30050</v>
      </c>
      <c r="L9" s="705"/>
      <c r="M9" s="729" t="e">
        <f>M8-M7-M6-M4</f>
        <v>#REF!</v>
      </c>
      <c r="N9" s="729"/>
      <c r="O9" s="729"/>
      <c r="P9" s="729"/>
    </row>
    <row r="10" spans="1:23" s="719" customFormat="1" ht="15" customHeight="1">
      <c r="B10" s="740"/>
      <c r="F10" s="741"/>
      <c r="G10" s="741"/>
      <c r="H10" s="741"/>
      <c r="I10" s="741"/>
      <c r="J10" s="735"/>
      <c r="K10" s="735"/>
      <c r="L10" s="703"/>
      <c r="M10" s="735"/>
      <c r="N10" s="735"/>
      <c r="O10" s="735"/>
      <c r="P10" s="735"/>
    </row>
    <row r="11" spans="1:23" s="719" customFormat="1" ht="15" customHeight="1">
      <c r="B11" s="719" t="s">
        <v>1781</v>
      </c>
      <c r="F11" s="742" t="e">
        <f>#REF!</f>
        <v>#REF!</v>
      </c>
      <c r="G11" s="742"/>
      <c r="H11" s="735"/>
      <c r="I11" s="702">
        <v>511924</v>
      </c>
      <c r="K11" s="735"/>
      <c r="L11" s="703"/>
      <c r="M11" s="735"/>
      <c r="N11" s="735"/>
      <c r="O11" s="735"/>
      <c r="P11" s="735"/>
    </row>
    <row r="12" spans="1:23" s="719" customFormat="1" ht="15" customHeight="1">
      <c r="B12" s="719" t="s">
        <v>1782</v>
      </c>
      <c r="F12" s="715" t="e">
        <f>-#REF!</f>
        <v>#REF!</v>
      </c>
      <c r="G12" s="715"/>
      <c r="H12" s="703"/>
      <c r="I12" s="706">
        <v>-486117</v>
      </c>
      <c r="K12" s="735"/>
      <c r="L12" s="703"/>
      <c r="M12" s="735"/>
      <c r="N12" s="735"/>
      <c r="O12" s="735"/>
      <c r="P12" s="735"/>
    </row>
    <row r="13" spans="1:23" s="719" customFormat="1" ht="15" customHeight="1">
      <c r="F13" s="743" t="e">
        <f>SUM(F11:F12)</f>
        <v>#REF!</v>
      </c>
      <c r="G13" s="715"/>
      <c r="H13" s="703"/>
      <c r="I13" s="744">
        <f>SUM(I11:I12)</f>
        <v>25807</v>
      </c>
      <c r="K13" s="735"/>
      <c r="L13" s="703" t="s">
        <v>1803</v>
      </c>
      <c r="M13" s="735"/>
      <c r="N13" s="735"/>
      <c r="O13" s="735"/>
      <c r="P13" s="735"/>
    </row>
    <row r="14" spans="1:23" s="719" customFormat="1" ht="9.9" customHeight="1">
      <c r="F14" s="715"/>
      <c r="G14" s="715"/>
      <c r="H14" s="703"/>
      <c r="I14" s="703"/>
      <c r="K14" s="735"/>
      <c r="L14" s="703"/>
      <c r="M14" s="735"/>
      <c r="N14" s="735"/>
      <c r="O14" s="735"/>
      <c r="P14" s="735"/>
    </row>
    <row r="15" spans="1:23" s="719" customFormat="1" ht="15" customHeight="1">
      <c r="B15" s="719" t="s">
        <v>1783</v>
      </c>
      <c r="F15" s="742"/>
      <c r="G15" s="727"/>
      <c r="H15" s="735"/>
      <c r="I15" s="735"/>
      <c r="K15" s="719" t="s">
        <v>1772</v>
      </c>
      <c r="L15" s="752" t="e">
        <f>F32</f>
        <v>#REF!</v>
      </c>
      <c r="N15" s="735"/>
      <c r="O15" s="735"/>
      <c r="P15" s="735"/>
    </row>
    <row r="16" spans="1:23" s="719" customFormat="1" ht="15" customHeight="1">
      <c r="B16" s="720" t="s">
        <v>884</v>
      </c>
      <c r="F16" s="713">
        <f>I18</f>
        <v>4222</v>
      </c>
      <c r="G16" s="727"/>
      <c r="H16" s="735"/>
      <c r="I16" s="710">
        <v>0</v>
      </c>
      <c r="J16" s="735"/>
      <c r="K16" s="719" t="s">
        <v>1771</v>
      </c>
      <c r="L16" s="752" t="e">
        <f>-F27</f>
        <v>#REF!</v>
      </c>
      <c r="N16" s="735"/>
      <c r="O16" s="735"/>
      <c r="P16" s="735"/>
    </row>
    <row r="17" spans="1:19" s="719" customFormat="1" ht="15" customHeight="1">
      <c r="B17" s="720" t="s">
        <v>1784</v>
      </c>
      <c r="D17" s="745"/>
      <c r="E17" s="746"/>
      <c r="F17" s="747">
        <v>566</v>
      </c>
      <c r="G17" s="727"/>
      <c r="H17" s="735"/>
      <c r="I17" s="748">
        <v>4222</v>
      </c>
      <c r="J17" s="735"/>
      <c r="N17" s="735"/>
      <c r="O17" s="735"/>
      <c r="P17" s="735"/>
    </row>
    <row r="18" spans="1:19" s="719" customFormat="1" ht="15" customHeight="1">
      <c r="F18" s="742">
        <f>SUM(F16:F17)</f>
        <v>4788</v>
      </c>
      <c r="G18" s="727"/>
      <c r="H18" s="735"/>
      <c r="I18" s="706">
        <f>SUM(I16:I17)</f>
        <v>4222</v>
      </c>
      <c r="J18" s="735"/>
      <c r="K18" s="735"/>
      <c r="L18" s="703"/>
      <c r="M18" s="735"/>
      <c r="N18" s="735"/>
      <c r="O18" s="735"/>
      <c r="P18" s="735"/>
    </row>
    <row r="19" spans="1:19" s="719" customFormat="1" ht="15" customHeight="1">
      <c r="B19" s="719" t="s">
        <v>1785</v>
      </c>
      <c r="F19" s="743" t="e">
        <f>F18+F13</f>
        <v>#REF!</v>
      </c>
      <c r="G19" s="727"/>
      <c r="H19" s="735"/>
      <c r="I19" s="744">
        <f>I18+I13</f>
        <v>30029</v>
      </c>
      <c r="J19" s="735"/>
      <c r="K19" s="735"/>
      <c r="L19" s="703"/>
      <c r="M19" s="735"/>
      <c r="N19" s="735"/>
      <c r="O19" s="735"/>
      <c r="P19" s="735"/>
    </row>
    <row r="20" spans="1:19" s="719" customFormat="1" ht="15" customHeight="1">
      <c r="F20" s="715"/>
      <c r="G20" s="715"/>
      <c r="H20" s="703"/>
      <c r="I20" s="706"/>
      <c r="J20" s="735"/>
      <c r="K20" s="735"/>
      <c r="L20" s="703"/>
      <c r="M20" s="735"/>
      <c r="N20" s="735"/>
      <c r="O20" s="735"/>
      <c r="P20" s="735"/>
    </row>
    <row r="21" spans="1:19" s="722" customFormat="1" ht="15" hidden="1" customHeight="1">
      <c r="A21" s="719"/>
      <c r="B21" s="727" t="s">
        <v>1786</v>
      </c>
      <c r="C21" s="719"/>
      <c r="D21" s="719"/>
      <c r="E21" s="719"/>
      <c r="F21" s="715"/>
      <c r="G21" s="727"/>
      <c r="H21" s="735"/>
      <c r="I21" s="703"/>
      <c r="J21" s="703"/>
      <c r="K21" s="703"/>
      <c r="L21" s="703"/>
      <c r="M21" s="703"/>
      <c r="N21" s="703"/>
      <c r="O21" s="703"/>
      <c r="P21" s="703"/>
    </row>
    <row r="22" spans="1:19" s="722" customFormat="1" ht="15" hidden="1" customHeight="1">
      <c r="B22" s="749" t="s">
        <v>884</v>
      </c>
      <c r="F22" s="713">
        <v>0</v>
      </c>
      <c r="G22" s="750"/>
      <c r="H22" s="703"/>
      <c r="I22" s="710"/>
      <c r="J22" s="703">
        <v>82381</v>
      </c>
      <c r="K22" s="703"/>
      <c r="L22" s="703"/>
      <c r="M22" s="703"/>
      <c r="N22" s="703"/>
      <c r="O22" s="703"/>
      <c r="P22" s="703"/>
      <c r="Q22" s="703"/>
      <c r="R22" s="703"/>
      <c r="S22" s="703"/>
    </row>
    <row r="23" spans="1:19" s="722" customFormat="1" ht="15" hidden="1" customHeight="1">
      <c r="B23" s="749" t="s">
        <v>1787</v>
      </c>
      <c r="F23" s="714">
        <v>0</v>
      </c>
      <c r="G23" s="750"/>
      <c r="H23" s="703"/>
      <c r="I23" s="711"/>
      <c r="J23" s="703"/>
      <c r="K23" s="703"/>
      <c r="L23" s="703"/>
      <c r="M23" s="703"/>
      <c r="N23" s="703"/>
      <c r="O23" s="703"/>
      <c r="P23" s="703"/>
      <c r="Q23" s="703"/>
      <c r="R23" s="703"/>
      <c r="S23" s="703"/>
    </row>
    <row r="24" spans="1:19" s="722" customFormat="1" ht="15" hidden="1" customHeight="1">
      <c r="B24" s="751" t="s">
        <v>1788</v>
      </c>
      <c r="F24" s="747">
        <v>0</v>
      </c>
      <c r="G24" s="750"/>
      <c r="H24" s="703"/>
      <c r="I24" s="712"/>
      <c r="J24" s="703"/>
      <c r="K24" s="703"/>
      <c r="L24" s="703"/>
      <c r="M24" s="703"/>
      <c r="N24" s="703"/>
      <c r="O24" s="703"/>
      <c r="P24" s="703"/>
      <c r="Q24" s="703"/>
      <c r="R24" s="703"/>
      <c r="S24" s="703"/>
    </row>
    <row r="25" spans="1:19" s="719" customFormat="1" ht="15" hidden="1" customHeight="1">
      <c r="A25" s="722"/>
      <c r="B25" s="749"/>
      <c r="C25" s="722"/>
      <c r="D25" s="722"/>
      <c r="E25" s="722"/>
      <c r="F25" s="715">
        <f>SUM(F22:F24)</f>
        <v>0</v>
      </c>
      <c r="G25" s="750"/>
      <c r="H25" s="703"/>
      <c r="I25" s="703">
        <v>0</v>
      </c>
      <c r="J25" s="735">
        <v>-5067186</v>
      </c>
      <c r="K25" s="735"/>
      <c r="L25" s="703"/>
      <c r="M25" s="735"/>
      <c r="N25" s="735"/>
      <c r="O25" s="735"/>
      <c r="P25" s="735"/>
      <c r="Q25" s="735"/>
      <c r="R25" s="735"/>
      <c r="S25" s="735"/>
    </row>
    <row r="26" spans="1:19" s="719" customFormat="1" ht="15" hidden="1" customHeight="1">
      <c r="A26" s="722"/>
      <c r="B26" s="749"/>
      <c r="C26" s="722"/>
      <c r="D26" s="722"/>
      <c r="E26" s="722"/>
      <c r="F26" s="715"/>
      <c r="G26" s="750"/>
      <c r="H26" s="703"/>
      <c r="I26" s="703"/>
      <c r="J26" s="735"/>
      <c r="K26" s="735"/>
      <c r="L26" s="703"/>
      <c r="M26" s="735"/>
      <c r="N26" s="735"/>
      <c r="O26" s="735"/>
      <c r="P26" s="735"/>
      <c r="Q26" s="735"/>
      <c r="R26" s="735"/>
      <c r="S26" s="735"/>
    </row>
    <row r="27" spans="1:19" s="719" customFormat="1" ht="15" customHeight="1">
      <c r="A27" s="722"/>
      <c r="B27" s="719" t="s">
        <v>1789</v>
      </c>
      <c r="C27" s="722"/>
      <c r="D27" s="722"/>
      <c r="E27" s="722"/>
      <c r="F27" s="716" t="e">
        <f>#REF!</f>
        <v>#REF!</v>
      </c>
      <c r="G27" s="750"/>
      <c r="H27" s="703"/>
      <c r="I27" s="703">
        <v>0</v>
      </c>
      <c r="J27" s="735"/>
      <c r="K27" s="735"/>
      <c r="L27" s="703"/>
      <c r="M27" s="735"/>
      <c r="N27" s="735"/>
      <c r="O27" s="735"/>
      <c r="P27" s="735"/>
      <c r="Q27" s="735"/>
      <c r="R27" s="735"/>
      <c r="S27" s="735"/>
    </row>
    <row r="28" spans="1:19" s="719" customFormat="1" ht="15" customHeight="1">
      <c r="A28" s="722"/>
      <c r="B28" s="749"/>
      <c r="C28" s="722"/>
      <c r="D28" s="722"/>
      <c r="E28" s="722"/>
      <c r="F28" s="715"/>
      <c r="G28" s="750"/>
      <c r="H28" s="703"/>
      <c r="I28" s="703"/>
      <c r="J28" s="735"/>
      <c r="K28" s="735"/>
      <c r="L28" s="703"/>
      <c r="M28" s="735"/>
      <c r="N28" s="735"/>
      <c r="O28" s="735"/>
      <c r="P28" s="735"/>
      <c r="Q28" s="735"/>
      <c r="R28" s="735"/>
      <c r="S28" s="735"/>
    </row>
    <row r="29" spans="1:19" s="719" customFormat="1" ht="15" customHeight="1">
      <c r="B29" s="719" t="s">
        <v>1790</v>
      </c>
      <c r="F29" s="742"/>
      <c r="G29" s="727"/>
      <c r="H29" s="735"/>
      <c r="I29" s="706"/>
      <c r="J29" s="735"/>
      <c r="K29" s="735"/>
      <c r="L29" s="703"/>
      <c r="M29" s="752"/>
      <c r="N29" s="735"/>
      <c r="O29" s="703"/>
      <c r="P29" s="703"/>
      <c r="Q29" s="735"/>
      <c r="R29" s="735"/>
      <c r="S29" s="735"/>
    </row>
    <row r="30" spans="1:19" s="719" customFormat="1" ht="15" customHeight="1">
      <c r="B30" s="753" t="s">
        <v>1791</v>
      </c>
      <c r="F30" s="742"/>
      <c r="G30" s="727"/>
      <c r="H30" s="735"/>
      <c r="I30" s="706"/>
      <c r="J30" s="735"/>
      <c r="K30" s="735"/>
      <c r="L30" s="703"/>
      <c r="M30" s="735"/>
      <c r="N30" s="735"/>
      <c r="O30" s="735"/>
      <c r="P30" s="735"/>
      <c r="Q30" s="735"/>
      <c r="R30" s="735"/>
      <c r="S30" s="735"/>
    </row>
    <row r="31" spans="1:19" s="719" customFormat="1" ht="15" customHeight="1">
      <c r="B31" s="753" t="s">
        <v>1792</v>
      </c>
      <c r="F31" s="742">
        <v>-25807</v>
      </c>
      <c r="G31" s="727"/>
      <c r="H31" s="735"/>
      <c r="I31" s="706">
        <v>30050</v>
      </c>
      <c r="J31" s="735"/>
      <c r="K31" s="735"/>
      <c r="L31" s="703"/>
      <c r="M31" s="735"/>
      <c r="N31" s="735"/>
      <c r="O31" s="735"/>
      <c r="P31" s="735"/>
      <c r="Q31" s="735"/>
      <c r="R31" s="735"/>
      <c r="S31" s="735"/>
    </row>
    <row r="32" spans="1:19" s="719" customFormat="1" ht="15" customHeight="1" thickBot="1">
      <c r="B32" s="740" t="s">
        <v>1793</v>
      </c>
      <c r="F32" s="707" t="e">
        <f>+F19+F25+F27+F31</f>
        <v>#REF!</v>
      </c>
      <c r="G32" s="727"/>
      <c r="H32" s="735"/>
      <c r="I32" s="709">
        <f>I19+I27+I31</f>
        <v>60079</v>
      </c>
      <c r="J32" s="735"/>
      <c r="K32" s="735"/>
      <c r="L32" s="703"/>
      <c r="M32" s="735"/>
      <c r="N32" s="735"/>
      <c r="O32" s="735"/>
      <c r="P32" s="735"/>
    </row>
    <row r="33" spans="1:16" s="725" customFormat="1" ht="15" customHeight="1" thickTop="1">
      <c r="A33" s="719"/>
      <c r="B33" s="740"/>
      <c r="C33" s="719"/>
      <c r="D33" s="719"/>
      <c r="E33" s="719"/>
      <c r="F33" s="754"/>
      <c r="G33" s="719"/>
      <c r="H33" s="735"/>
      <c r="I33" s="735"/>
      <c r="J33" s="729"/>
      <c r="K33" s="729"/>
      <c r="L33" s="705"/>
      <c r="M33" s="735"/>
      <c r="N33" s="729"/>
      <c r="O33" s="729"/>
      <c r="P33" s="729"/>
    </row>
    <row r="34" spans="1:16" s="719" customFormat="1" ht="15" customHeight="1">
      <c r="B34" s="755"/>
      <c r="C34" s="756"/>
      <c r="D34" s="756"/>
      <c r="E34" s="756"/>
      <c r="F34" s="766" t="e">
        <f>F13+F17+F27+F31</f>
        <v>#REF!</v>
      </c>
      <c r="G34" s="756"/>
      <c r="H34" s="757"/>
      <c r="I34" s="757"/>
      <c r="L34" s="703"/>
      <c r="M34" s="735"/>
      <c r="N34" s="735"/>
      <c r="O34" s="735"/>
      <c r="P34" s="735"/>
    </row>
    <row r="35" spans="1:16" s="719" customFormat="1" ht="15" customHeight="1">
      <c r="B35" s="740"/>
      <c r="C35" s="758"/>
      <c r="F35" s="759"/>
      <c r="G35" s="759"/>
      <c r="H35" s="760"/>
      <c r="I35" s="760"/>
      <c r="L35" s="703"/>
      <c r="M35" s="735"/>
      <c r="N35" s="735"/>
      <c r="O35" s="735"/>
      <c r="P35" s="735"/>
    </row>
    <row r="148" spans="3:3">
      <c r="C148" s="721" t="s">
        <v>1794</v>
      </c>
    </row>
    <row r="187" spans="3:3">
      <c r="C187" s="721" t="s">
        <v>1758</v>
      </c>
    </row>
  </sheetData>
  <mergeCells count="4">
    <mergeCell ref="F9:I9"/>
    <mergeCell ref="F4:G4"/>
    <mergeCell ref="I4:I8"/>
    <mergeCell ref="F5:G8"/>
  </mergeCells>
  <pageMargins left="0.75" right="0.25" top="0.75" bottom="0" header="0.25" footer="0"/>
  <pageSetup paperSize="9" scale="81" firstPageNumber="30" fitToHeight="2" orientation="portrait" useFirstPageNumber="1" r:id="rId1"/>
  <headerFooter>
    <oddHeader>&amp;C&amp;"Arial Black,Regular"&amp;11&amp;P&amp;R&amp;"Arial Black,Regular"&amp;11PAKISTAN ISLAMIC PENSION FUND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fitToPage="1"/>
  </sheetPr>
  <dimension ref="B1:AA149"/>
  <sheetViews>
    <sheetView view="pageBreakPreview" zoomScale="85" zoomScaleSheetLayoutView="85" workbookViewId="0">
      <selection activeCell="AA149" sqref="AA149"/>
    </sheetView>
  </sheetViews>
  <sheetFormatPr defaultColWidth="9" defaultRowHeight="17.399999999999999"/>
  <cols>
    <col min="1" max="1" width="9" style="526"/>
    <col min="2" max="2" width="6.5" style="559" customWidth="1"/>
    <col min="3" max="3" width="21.69921875" style="559" customWidth="1"/>
    <col min="4" max="4" width="57.3984375" style="559" customWidth="1"/>
    <col min="5" max="5" width="20.8984375" style="567" customWidth="1"/>
    <col min="6" max="6" width="1.59765625" style="559" customWidth="1"/>
    <col min="7" max="7" width="18.69921875" style="559" customWidth="1"/>
    <col min="8" max="8" width="1.19921875" style="559" customWidth="1"/>
    <col min="9" max="9" width="19.5" style="567" customWidth="1"/>
    <col min="10" max="10" width="1.59765625" style="559" customWidth="1"/>
    <col min="11" max="11" width="20" style="559" customWidth="1"/>
    <col min="12" max="12" width="10.59765625" style="559" customWidth="1"/>
    <col min="13" max="14" width="11.19921875" style="559" customWidth="1"/>
    <col min="15" max="15" width="12.59765625" style="526" customWidth="1"/>
    <col min="16" max="16" width="10.69921875" style="526" customWidth="1"/>
    <col min="17" max="17" width="10.5" style="526" customWidth="1"/>
    <col min="18" max="16384" width="9" style="526"/>
  </cols>
  <sheetData>
    <row r="1" spans="2:14">
      <c r="B1" s="524"/>
      <c r="C1" s="524"/>
      <c r="D1" s="524"/>
      <c r="E1" s="525"/>
      <c r="F1" s="524"/>
      <c r="G1" s="524"/>
      <c r="H1" s="524"/>
      <c r="I1" s="525"/>
      <c r="J1" s="524"/>
      <c r="K1" s="524"/>
      <c r="L1" s="524"/>
      <c r="M1" s="524"/>
      <c r="N1" s="524"/>
    </row>
    <row r="2" spans="2:14">
      <c r="B2" s="524"/>
      <c r="C2" s="524"/>
      <c r="D2" s="524"/>
      <c r="E2" s="525"/>
      <c r="F2" s="524"/>
      <c r="G2" s="524"/>
      <c r="H2" s="524"/>
      <c r="I2" s="525"/>
      <c r="J2" s="524"/>
      <c r="K2" s="524"/>
      <c r="L2" s="524"/>
      <c r="M2" s="524"/>
      <c r="N2" s="524"/>
    </row>
    <row r="3" spans="2:14">
      <c r="B3" s="523"/>
      <c r="C3" s="524"/>
      <c r="D3" s="524"/>
      <c r="E3" s="525"/>
      <c r="F3" s="524"/>
      <c r="G3" s="524"/>
      <c r="H3" s="524"/>
      <c r="I3" s="525"/>
      <c r="J3" s="524"/>
      <c r="K3" s="524"/>
      <c r="L3" s="524"/>
      <c r="M3" s="524"/>
      <c r="N3" s="524"/>
    </row>
    <row r="4" spans="2:14">
      <c r="B4" s="2352" t="s">
        <v>1611</v>
      </c>
      <c r="C4" s="2352"/>
      <c r="D4" s="2352"/>
      <c r="E4" s="2352"/>
      <c r="F4" s="2352"/>
      <c r="G4" s="2352"/>
      <c r="H4" s="2352"/>
      <c r="I4" s="2352"/>
      <c r="J4" s="2352"/>
      <c r="K4" s="2352"/>
      <c r="L4" s="524"/>
      <c r="M4" s="524"/>
      <c r="N4" s="524"/>
    </row>
    <row r="5" spans="2:14">
      <c r="B5" s="523"/>
      <c r="C5" s="524"/>
      <c r="D5" s="524"/>
      <c r="E5" s="525"/>
      <c r="F5" s="524"/>
      <c r="G5" s="524"/>
      <c r="H5" s="524"/>
      <c r="I5" s="525"/>
      <c r="J5" s="524"/>
      <c r="K5" s="524"/>
      <c r="L5" s="524"/>
      <c r="M5" s="524"/>
      <c r="N5" s="524"/>
    </row>
    <row r="6" spans="2:14" ht="18">
      <c r="B6" s="527"/>
      <c r="C6" s="524"/>
      <c r="D6" s="524"/>
      <c r="E6" s="525"/>
      <c r="F6" s="524"/>
      <c r="G6" s="524"/>
      <c r="H6" s="524"/>
      <c r="I6" s="525"/>
      <c r="J6" s="524"/>
      <c r="K6" s="524"/>
      <c r="L6" s="524"/>
      <c r="M6" s="524"/>
      <c r="N6" s="524"/>
    </row>
    <row r="7" spans="2:14">
      <c r="B7" s="2362">
        <v>42038</v>
      </c>
      <c r="C7" s="2362"/>
      <c r="D7" s="2362"/>
      <c r="E7" s="525"/>
      <c r="F7" s="524"/>
      <c r="G7" s="524"/>
      <c r="H7" s="524"/>
      <c r="I7" s="525"/>
      <c r="J7" s="524"/>
      <c r="K7" s="524" t="s">
        <v>1624</v>
      </c>
      <c r="L7" s="524"/>
      <c r="M7" s="524"/>
      <c r="N7" s="524"/>
    </row>
    <row r="8" spans="2:14">
      <c r="B8" s="528"/>
      <c r="C8" s="528"/>
      <c r="D8" s="528"/>
      <c r="E8" s="525"/>
      <c r="F8" s="524"/>
      <c r="G8" s="524"/>
      <c r="H8" s="524"/>
      <c r="I8" s="525"/>
      <c r="J8" s="524"/>
      <c r="K8" s="524"/>
      <c r="L8" s="524"/>
      <c r="M8" s="524"/>
      <c r="N8" s="524"/>
    </row>
    <row r="9" spans="2:14">
      <c r="B9" s="529" t="s">
        <v>1607</v>
      </c>
      <c r="C9" s="530"/>
      <c r="D9" s="530"/>
      <c r="E9" s="525"/>
      <c r="F9" s="524"/>
      <c r="G9" s="524"/>
      <c r="H9" s="524"/>
      <c r="I9" s="525"/>
      <c r="J9" s="524"/>
      <c r="K9" s="524"/>
      <c r="L9" s="524"/>
      <c r="M9" s="524"/>
      <c r="N9" s="524"/>
    </row>
    <row r="10" spans="2:14">
      <c r="B10" s="529" t="s">
        <v>1623</v>
      </c>
      <c r="C10" s="530"/>
      <c r="D10" s="530"/>
      <c r="E10" s="525"/>
      <c r="F10" s="524"/>
      <c r="G10" s="524"/>
      <c r="H10" s="524"/>
      <c r="I10" s="525"/>
      <c r="J10" s="524"/>
      <c r="K10" s="524"/>
      <c r="L10" s="524"/>
      <c r="M10" s="524"/>
      <c r="N10" s="524"/>
    </row>
    <row r="11" spans="2:14">
      <c r="B11" s="529" t="s">
        <v>1618</v>
      </c>
      <c r="C11" s="530"/>
      <c r="D11" s="530"/>
      <c r="E11" s="525"/>
      <c r="F11" s="524"/>
      <c r="G11" s="524"/>
      <c r="H11" s="524"/>
      <c r="I11" s="525"/>
      <c r="J11" s="524"/>
      <c r="K11" s="524"/>
      <c r="L11" s="524"/>
      <c r="M11" s="524"/>
      <c r="N11" s="524"/>
    </row>
    <row r="12" spans="2:14">
      <c r="B12" s="529" t="s">
        <v>1619</v>
      </c>
      <c r="C12" s="530"/>
      <c r="D12" s="530"/>
      <c r="E12" s="525"/>
      <c r="F12" s="524"/>
      <c r="G12" s="524"/>
      <c r="H12" s="524"/>
      <c r="I12" s="525"/>
      <c r="J12" s="524"/>
      <c r="K12" s="524"/>
      <c r="L12" s="524"/>
      <c r="M12" s="524"/>
      <c r="N12" s="524"/>
    </row>
    <row r="13" spans="2:14">
      <c r="B13" s="524" t="s">
        <v>1620</v>
      </c>
      <c r="C13" s="524"/>
      <c r="D13" s="524"/>
      <c r="E13" s="525"/>
      <c r="F13" s="524"/>
      <c r="G13" s="524"/>
      <c r="H13" s="524"/>
      <c r="I13" s="525"/>
      <c r="J13" s="524"/>
      <c r="K13" s="524"/>
      <c r="L13" s="524"/>
      <c r="M13" s="524"/>
      <c r="N13" s="524"/>
    </row>
    <row r="14" spans="2:14" ht="18">
      <c r="B14" s="527"/>
      <c r="C14" s="524"/>
      <c r="D14" s="524"/>
      <c r="E14" s="525"/>
      <c r="F14" s="524"/>
      <c r="G14" s="524"/>
      <c r="H14" s="524"/>
      <c r="I14" s="525"/>
      <c r="J14" s="524"/>
      <c r="K14" s="524"/>
      <c r="L14" s="524"/>
      <c r="M14" s="524"/>
      <c r="N14" s="524"/>
    </row>
    <row r="15" spans="2:14" ht="18">
      <c r="B15" s="527"/>
      <c r="C15" s="524"/>
      <c r="D15" s="524"/>
      <c r="E15" s="525"/>
      <c r="F15" s="524"/>
      <c r="G15" s="524"/>
      <c r="H15" s="524"/>
      <c r="I15" s="525"/>
      <c r="J15" s="524"/>
      <c r="K15" s="524"/>
      <c r="L15" s="524"/>
      <c r="M15" s="524"/>
      <c r="N15" s="524"/>
    </row>
    <row r="16" spans="2:14" ht="18">
      <c r="B16" s="527"/>
      <c r="C16" s="524"/>
      <c r="D16" s="524"/>
      <c r="E16" s="525"/>
      <c r="F16" s="524"/>
      <c r="G16" s="524"/>
      <c r="H16" s="524"/>
      <c r="I16" s="525"/>
      <c r="J16" s="524"/>
      <c r="K16" s="524"/>
      <c r="L16" s="524"/>
      <c r="M16" s="524"/>
      <c r="N16" s="524"/>
    </row>
    <row r="17" spans="2:15" ht="18">
      <c r="B17" s="527"/>
      <c r="C17" s="524"/>
      <c r="D17" s="524"/>
      <c r="E17" s="525"/>
      <c r="F17" s="524"/>
      <c r="G17" s="524"/>
      <c r="H17" s="524"/>
      <c r="I17" s="525"/>
      <c r="J17" s="524"/>
      <c r="K17" s="524"/>
      <c r="L17" s="524"/>
      <c r="M17" s="524"/>
      <c r="N17" s="524"/>
    </row>
    <row r="18" spans="2:15">
      <c r="B18" s="531" t="s">
        <v>1605</v>
      </c>
      <c r="C18" s="532"/>
      <c r="D18" s="532"/>
      <c r="E18" s="528"/>
      <c r="F18" s="528"/>
      <c r="G18" s="533"/>
      <c r="H18" s="528"/>
      <c r="I18" s="528"/>
      <c r="J18" s="528"/>
      <c r="K18" s="524"/>
      <c r="L18" s="524"/>
      <c r="M18" s="524"/>
      <c r="N18" s="524"/>
    </row>
    <row r="19" spans="2:15" ht="18">
      <c r="B19" s="527"/>
      <c r="C19" s="524"/>
      <c r="D19" s="524"/>
      <c r="E19" s="525"/>
      <c r="F19" s="524"/>
      <c r="G19" s="524"/>
      <c r="H19" s="524"/>
      <c r="I19" s="525"/>
      <c r="J19" s="524"/>
      <c r="K19" s="524"/>
      <c r="L19" s="524"/>
      <c r="M19" s="524"/>
      <c r="N19" s="524"/>
    </row>
    <row r="20" spans="2:15">
      <c r="B20" s="534" t="s">
        <v>1606</v>
      </c>
      <c r="C20" s="524"/>
      <c r="D20" s="524"/>
      <c r="E20" s="525"/>
      <c r="F20" s="524"/>
      <c r="G20" s="524"/>
      <c r="H20" s="524"/>
      <c r="I20" s="525"/>
      <c r="J20" s="524"/>
      <c r="K20" s="524"/>
      <c r="L20" s="524"/>
      <c r="M20" s="524"/>
      <c r="N20" s="524"/>
    </row>
    <row r="21" spans="2:15">
      <c r="B21" s="535"/>
      <c r="C21" s="524"/>
      <c r="D21" s="524"/>
      <c r="E21" s="525"/>
      <c r="F21" s="524"/>
      <c r="G21" s="524"/>
      <c r="H21" s="524"/>
      <c r="I21" s="525"/>
      <c r="J21" s="524"/>
      <c r="K21" s="524"/>
      <c r="L21" s="524"/>
      <c r="M21" s="524"/>
      <c r="N21" s="524"/>
    </row>
    <row r="22" spans="2:15">
      <c r="B22" s="535"/>
      <c r="C22" s="524"/>
      <c r="D22" s="524"/>
      <c r="E22" s="525"/>
      <c r="F22" s="524"/>
      <c r="G22" s="524"/>
      <c r="H22" s="524"/>
      <c r="I22" s="525"/>
      <c r="J22" s="524"/>
      <c r="K22" s="524"/>
      <c r="L22" s="524"/>
      <c r="M22" s="524"/>
      <c r="N22" s="524"/>
    </row>
    <row r="23" spans="2:15" ht="12" customHeight="1">
      <c r="B23" s="2363" t="s">
        <v>1625</v>
      </c>
      <c r="C23" s="2363"/>
      <c r="D23" s="2363"/>
      <c r="E23" s="2363"/>
      <c r="F23" s="2363"/>
      <c r="G23" s="2363"/>
      <c r="H23" s="2363"/>
      <c r="I23" s="2363"/>
      <c r="J23" s="2363"/>
      <c r="K23" s="2363"/>
      <c r="L23" s="536"/>
      <c r="M23" s="536"/>
      <c r="N23" s="524"/>
    </row>
    <row r="24" spans="2:15" ht="12" customHeight="1">
      <c r="B24" s="2363"/>
      <c r="C24" s="2363"/>
      <c r="D24" s="2363"/>
      <c r="E24" s="2363"/>
      <c r="F24" s="2363"/>
      <c r="G24" s="2363"/>
      <c r="H24" s="2363"/>
      <c r="I24" s="2363"/>
      <c r="J24" s="2363"/>
      <c r="K24" s="2363"/>
      <c r="L24" s="536"/>
      <c r="M24" s="536"/>
      <c r="N24" s="524"/>
    </row>
    <row r="25" spans="2:15" ht="12" customHeight="1">
      <c r="B25" s="2363"/>
      <c r="C25" s="2363"/>
      <c r="D25" s="2363"/>
      <c r="E25" s="2363"/>
      <c r="F25" s="2363"/>
      <c r="G25" s="2363"/>
      <c r="H25" s="2363"/>
      <c r="I25" s="2363"/>
      <c r="J25" s="2363"/>
      <c r="K25" s="2363"/>
      <c r="L25" s="536"/>
      <c r="M25" s="536"/>
      <c r="N25" s="524"/>
    </row>
    <row r="26" spans="2:15" ht="12" customHeight="1">
      <c r="B26" s="2363"/>
      <c r="C26" s="2363"/>
      <c r="D26" s="2363"/>
      <c r="E26" s="2363"/>
      <c r="F26" s="2363"/>
      <c r="G26" s="2363"/>
      <c r="H26" s="2363"/>
      <c r="I26" s="2363"/>
      <c r="J26" s="2363"/>
      <c r="K26" s="2363"/>
      <c r="L26" s="536"/>
      <c r="M26" s="536"/>
      <c r="N26" s="524"/>
    </row>
    <row r="27" spans="2:15" ht="12" customHeight="1">
      <c r="B27" s="2363"/>
      <c r="C27" s="2363"/>
      <c r="D27" s="2363"/>
      <c r="E27" s="2363"/>
      <c r="F27" s="2363"/>
      <c r="G27" s="2363"/>
      <c r="H27" s="2363"/>
      <c r="I27" s="2363"/>
      <c r="J27" s="2363"/>
      <c r="K27" s="2363"/>
      <c r="L27" s="536"/>
      <c r="M27" s="536"/>
      <c r="N27" s="524"/>
    </row>
    <row r="28" spans="2:15" ht="9" customHeight="1">
      <c r="B28" s="2363"/>
      <c r="C28" s="2363"/>
      <c r="D28" s="2363"/>
      <c r="E28" s="2363"/>
      <c r="F28" s="2363"/>
      <c r="G28" s="2363"/>
      <c r="H28" s="2363"/>
      <c r="I28" s="2363"/>
      <c r="J28" s="2363"/>
      <c r="K28" s="2363"/>
      <c r="L28" s="524"/>
      <c r="M28" s="524"/>
      <c r="N28" s="524"/>
    </row>
    <row r="29" spans="2:15" ht="15" customHeight="1">
      <c r="B29" s="535"/>
      <c r="C29" s="524"/>
      <c r="D29" s="524"/>
      <c r="E29" s="525"/>
      <c r="F29" s="524"/>
      <c r="G29" s="524"/>
      <c r="H29" s="524"/>
      <c r="I29" s="525"/>
      <c r="J29" s="524"/>
      <c r="K29" s="524"/>
      <c r="L29" s="524"/>
      <c r="M29" s="524"/>
      <c r="N29" s="524"/>
    </row>
    <row r="30" spans="2:15" ht="15" customHeight="1">
      <c r="B30" s="535"/>
      <c r="C30" s="524"/>
      <c r="D30" s="524"/>
      <c r="E30" s="525"/>
      <c r="F30" s="524"/>
      <c r="G30" s="524"/>
      <c r="H30" s="524"/>
      <c r="I30" s="525"/>
      <c r="J30" s="524"/>
      <c r="K30" s="524"/>
      <c r="L30" s="524"/>
      <c r="M30" s="524"/>
      <c r="N30" s="524"/>
    </row>
    <row r="31" spans="2:15">
      <c r="B31" s="535"/>
      <c r="C31" s="524"/>
      <c r="D31" s="524"/>
      <c r="E31" s="525"/>
      <c r="F31" s="524"/>
      <c r="G31" s="524"/>
      <c r="H31" s="524"/>
      <c r="I31" s="525"/>
      <c r="J31" s="524"/>
      <c r="K31" s="524"/>
      <c r="L31" s="524"/>
      <c r="M31" s="524"/>
      <c r="N31" s="524"/>
      <c r="O31" s="526">
        <v>78968</v>
      </c>
    </row>
    <row r="32" spans="2:15">
      <c r="B32" s="535"/>
      <c r="C32" s="524"/>
      <c r="D32" s="524"/>
      <c r="E32" s="2355" t="s">
        <v>1267</v>
      </c>
      <c r="F32" s="2356"/>
      <c r="G32" s="2356"/>
      <c r="H32" s="526"/>
      <c r="I32" s="2355" t="s">
        <v>180</v>
      </c>
      <c r="J32" s="2356"/>
      <c r="K32" s="2356"/>
      <c r="L32" s="537"/>
      <c r="M32" s="538">
        <v>41883</v>
      </c>
      <c r="N32" s="524"/>
    </row>
    <row r="33" spans="2:27">
      <c r="B33" s="535"/>
      <c r="C33" s="535"/>
      <c r="D33" s="535"/>
      <c r="E33" s="2357" t="s">
        <v>1268</v>
      </c>
      <c r="F33" s="2357"/>
      <c r="G33" s="2357"/>
      <c r="H33" s="539"/>
      <c r="I33" s="2357" t="s">
        <v>1268</v>
      </c>
      <c r="J33" s="2357"/>
      <c r="K33" s="2357"/>
      <c r="L33" s="540"/>
      <c r="M33" s="541"/>
      <c r="N33" s="541"/>
      <c r="O33" s="542"/>
    </row>
    <row r="34" spans="2:27" s="548" customFormat="1">
      <c r="B34" s="543"/>
      <c r="C34" s="543"/>
      <c r="D34" s="543"/>
      <c r="E34" s="541">
        <v>2014</v>
      </c>
      <c r="F34" s="544"/>
      <c r="G34" s="545">
        <v>2013</v>
      </c>
      <c r="H34" s="544"/>
      <c r="I34" s="541">
        <v>2014</v>
      </c>
      <c r="J34" s="544"/>
      <c r="K34" s="545">
        <v>2013</v>
      </c>
      <c r="L34" s="545"/>
      <c r="M34" s="544"/>
      <c r="N34" s="546"/>
      <c r="O34" s="547">
        <f>14422-78890</f>
        <v>-64468</v>
      </c>
    </row>
    <row r="35" spans="2:27">
      <c r="B35" s="535"/>
      <c r="C35" s="549"/>
      <c r="D35" s="549"/>
      <c r="E35" s="2358" t="s">
        <v>1287</v>
      </c>
      <c r="F35" s="2358"/>
      <c r="G35" s="2358"/>
      <c r="H35" s="2358"/>
      <c r="I35" s="2358"/>
      <c r="J35" s="2358"/>
      <c r="K35" s="2358"/>
      <c r="L35" s="550"/>
      <c r="M35" s="541"/>
      <c r="N35" s="541"/>
      <c r="O35" s="551" t="e">
        <f>O34+I45</f>
        <v>#REF!</v>
      </c>
    </row>
    <row r="36" spans="2:27">
      <c r="B36" s="535" t="s">
        <v>68</v>
      </c>
      <c r="C36" s="534"/>
      <c r="D36" s="534"/>
      <c r="E36" s="552"/>
      <c r="F36" s="553"/>
      <c r="G36" s="553"/>
      <c r="H36" s="553"/>
      <c r="I36" s="552"/>
      <c r="J36" s="553"/>
      <c r="K36" s="553"/>
      <c r="L36" s="553"/>
      <c r="M36" s="553"/>
      <c r="N36" s="553"/>
      <c r="P36" s="554"/>
    </row>
    <row r="37" spans="2:27">
      <c r="B37" s="534" t="s">
        <v>127</v>
      </c>
      <c r="C37" s="534"/>
      <c r="D37" s="534"/>
      <c r="E37" s="555">
        <f>'TB 31-Dec-2014'!J57</f>
        <v>32122</v>
      </c>
      <c r="F37" s="556"/>
      <c r="G37" s="556">
        <v>2673</v>
      </c>
      <c r="H37" s="557"/>
      <c r="I37" s="558">
        <f>E37-L37</f>
        <v>29871</v>
      </c>
      <c r="K37" s="556">
        <v>-673</v>
      </c>
      <c r="L37" s="556">
        <v>2251</v>
      </c>
      <c r="M37" s="556">
        <v>9827</v>
      </c>
      <c r="N37" s="556">
        <v>11</v>
      </c>
      <c r="O37" s="556"/>
      <c r="P37" s="548"/>
      <c r="Q37" s="548"/>
      <c r="R37" s="548"/>
      <c r="S37" s="560"/>
      <c r="V37" s="526" t="s">
        <v>69</v>
      </c>
      <c r="W37" s="526">
        <v>105299</v>
      </c>
      <c r="X37" s="526">
        <v>26977</v>
      </c>
      <c r="Y37" s="526">
        <f>75628+2354+340</f>
        <v>78322</v>
      </c>
      <c r="Z37" s="526">
        <f>+X37+Y37</f>
        <v>105299</v>
      </c>
      <c r="AA37" s="526">
        <f>+W37-Z37</f>
        <v>0</v>
      </c>
    </row>
    <row r="38" spans="2:27">
      <c r="B38" s="534" t="s">
        <v>70</v>
      </c>
      <c r="C38" s="534"/>
      <c r="D38" s="534"/>
      <c r="E38" s="555">
        <f>'TB 31-Dec-2014'!J58</f>
        <v>9984</v>
      </c>
      <c r="F38" s="556"/>
      <c r="G38" s="556">
        <v>5362</v>
      </c>
      <c r="H38" s="557"/>
      <c r="I38" s="558">
        <f>E38-L38</f>
        <v>5877</v>
      </c>
      <c r="K38" s="556">
        <v>1573</v>
      </c>
      <c r="L38" s="556">
        <v>4107</v>
      </c>
      <c r="M38" s="556"/>
      <c r="N38" s="556">
        <v>2</v>
      </c>
      <c r="O38" s="561" t="s">
        <v>1277</v>
      </c>
      <c r="P38" s="562"/>
      <c r="Q38" s="562"/>
      <c r="R38" s="562"/>
      <c r="S38" s="563"/>
    </row>
    <row r="39" spans="2:27">
      <c r="B39" s="534" t="s">
        <v>1276</v>
      </c>
      <c r="C39" s="534"/>
      <c r="D39" s="534"/>
      <c r="E39" s="555">
        <v>0</v>
      </c>
      <c r="F39" s="556"/>
      <c r="G39" s="556">
        <v>2283</v>
      </c>
      <c r="H39" s="557"/>
      <c r="I39" s="558">
        <f>E39-L39</f>
        <v>0</v>
      </c>
      <c r="K39" s="556">
        <v>1183</v>
      </c>
      <c r="L39" s="556">
        <v>0</v>
      </c>
      <c r="M39" s="556">
        <v>2621</v>
      </c>
      <c r="N39" s="556">
        <v>4967</v>
      </c>
      <c r="O39" s="556"/>
      <c r="P39" s="548"/>
      <c r="Q39" s="548"/>
      <c r="R39" s="548"/>
      <c r="S39" s="560"/>
    </row>
    <row r="40" spans="2:27">
      <c r="B40" s="534" t="s">
        <v>785</v>
      </c>
      <c r="C40" s="534"/>
      <c r="D40" s="534"/>
      <c r="E40" s="555">
        <f>'TB 31-Dec-2014'!J65+'TB 31-Dec-2014'!J66</f>
        <v>2470</v>
      </c>
      <c r="F40" s="556"/>
      <c r="G40" s="556">
        <v>182</v>
      </c>
      <c r="H40" s="557"/>
      <c r="I40" s="558">
        <f>E40-L40</f>
        <v>1239</v>
      </c>
      <c r="K40" s="556">
        <v>0</v>
      </c>
      <c r="L40" s="556">
        <v>1231</v>
      </c>
      <c r="M40" s="556"/>
      <c r="N40" s="556">
        <v>0</v>
      </c>
      <c r="O40" s="564"/>
      <c r="P40" s="548"/>
      <c r="Q40" s="548"/>
      <c r="R40" s="548"/>
      <c r="S40" s="560"/>
    </row>
    <row r="41" spans="2:27">
      <c r="B41" s="534" t="s">
        <v>892</v>
      </c>
      <c r="C41" s="534"/>
      <c r="D41" s="534"/>
      <c r="E41" s="555">
        <f>SUM('TB 31-Dec-2014'!J61:J64)</f>
        <v>1686</v>
      </c>
      <c r="F41" s="556"/>
      <c r="G41" s="556">
        <v>1803</v>
      </c>
      <c r="H41" s="557"/>
      <c r="I41" s="558">
        <f>E41-L41</f>
        <v>711</v>
      </c>
      <c r="K41" s="556">
        <v>1171</v>
      </c>
      <c r="L41" s="556">
        <v>975</v>
      </c>
      <c r="M41" s="526"/>
      <c r="N41" s="526"/>
    </row>
    <row r="42" spans="2:27">
      <c r="B42" s="534" t="s">
        <v>1394</v>
      </c>
      <c r="C42" s="534"/>
      <c r="D42" s="534"/>
      <c r="E42" s="555"/>
      <c r="F42" s="556"/>
      <c r="G42" s="556"/>
      <c r="H42" s="557"/>
      <c r="I42" s="558"/>
      <c r="K42" s="556"/>
      <c r="L42" s="556"/>
      <c r="M42" s="556"/>
      <c r="N42" s="556"/>
      <c r="O42" s="548">
        <v>64474</v>
      </c>
      <c r="P42" s="548"/>
      <c r="Q42" s="548"/>
      <c r="R42" s="560"/>
    </row>
    <row r="43" spans="2:27">
      <c r="B43" s="565" t="s">
        <v>1395</v>
      </c>
      <c r="C43" s="534"/>
      <c r="D43" s="534"/>
      <c r="E43" s="555" t="e">
        <f>#REF!+#REF!</f>
        <v>#REF!</v>
      </c>
      <c r="F43" s="556"/>
      <c r="G43" s="556">
        <v>11931</v>
      </c>
      <c r="H43" s="556"/>
      <c r="I43" s="558" t="e">
        <f>E43-L44</f>
        <v>#REF!</v>
      </c>
      <c r="J43" s="566"/>
      <c r="K43" s="556">
        <v>14132</v>
      </c>
      <c r="L43" s="556"/>
      <c r="M43" s="556"/>
      <c r="N43" s="556"/>
      <c r="O43" s="560" t="e">
        <f>O42-I45</f>
        <v>#REF!</v>
      </c>
      <c r="P43" s="548"/>
      <c r="Q43" s="548"/>
      <c r="R43" s="560"/>
    </row>
    <row r="44" spans="2:27">
      <c r="B44" s="534" t="s">
        <v>1603</v>
      </c>
      <c r="C44" s="526"/>
      <c r="D44" s="526"/>
      <c r="E44" s="555">
        <f>-'TB 31-Dec-2014'!I78</f>
        <v>-77</v>
      </c>
      <c r="F44" s="526"/>
      <c r="G44" s="556"/>
      <c r="H44" s="556"/>
      <c r="I44" s="556">
        <v>0</v>
      </c>
      <c r="J44" s="556"/>
      <c r="K44" s="556"/>
      <c r="L44" s="556">
        <v>5935</v>
      </c>
      <c r="M44" s="556">
        <v>13657</v>
      </c>
      <c r="N44" s="556"/>
      <c r="O44" s="548"/>
      <c r="P44" s="560"/>
      <c r="Q44" s="548"/>
      <c r="R44" s="560"/>
      <c r="V44" s="526" t="s">
        <v>71</v>
      </c>
      <c r="W44" s="526">
        <v>96233</v>
      </c>
      <c r="X44" s="526">
        <v>53970</v>
      </c>
      <c r="Y44" s="526">
        <f>42040+223</f>
        <v>42263</v>
      </c>
      <c r="Z44" s="526">
        <f>+X44+Y44</f>
        <v>96233</v>
      </c>
      <c r="AA44" s="526">
        <f>+W44-Z44</f>
        <v>0</v>
      </c>
    </row>
    <row r="45" spans="2:27">
      <c r="B45" s="567"/>
      <c r="E45" s="568" t="e">
        <f>SUM(E37:E44)</f>
        <v>#REF!</v>
      </c>
      <c r="F45" s="557"/>
      <c r="G45" s="569">
        <f>SUM(G37:G43)</f>
        <v>24234</v>
      </c>
      <c r="H45" s="557"/>
      <c r="I45" s="570" t="e">
        <f>SUM(I37:I44)</f>
        <v>#REF!</v>
      </c>
      <c r="K45" s="569">
        <f>SUM(K37:K43)</f>
        <v>17386</v>
      </c>
      <c r="L45" s="556"/>
      <c r="M45" s="557">
        <v>64474</v>
      </c>
      <c r="N45" s="571"/>
      <c r="O45" s="560"/>
      <c r="P45" s="560"/>
      <c r="Q45" s="560"/>
      <c r="R45" s="560"/>
    </row>
    <row r="46" spans="2:27">
      <c r="B46" s="567"/>
      <c r="E46" s="571"/>
      <c r="F46" s="557"/>
      <c r="G46" s="557"/>
      <c r="H46" s="557"/>
      <c r="K46" s="557"/>
      <c r="L46" s="557"/>
      <c r="M46" s="557" t="e">
        <f>M45-I45</f>
        <v>#REF!</v>
      </c>
      <c r="N46" s="557"/>
      <c r="O46" s="560"/>
      <c r="P46" s="560"/>
      <c r="Q46" s="560"/>
      <c r="R46" s="560"/>
    </row>
    <row r="47" spans="2:27">
      <c r="B47" s="535" t="s">
        <v>1038</v>
      </c>
      <c r="C47" s="534"/>
      <c r="D47" s="534"/>
      <c r="E47" s="571"/>
      <c r="F47" s="557"/>
      <c r="G47" s="557"/>
      <c r="H47" s="557"/>
      <c r="K47" s="557"/>
      <c r="L47" s="557"/>
      <c r="M47" s="556"/>
      <c r="N47" s="557"/>
      <c r="O47" s="548"/>
      <c r="P47" s="560"/>
      <c r="Q47" s="548"/>
      <c r="R47" s="560"/>
    </row>
    <row r="48" spans="2:27">
      <c r="B48" s="572" t="s">
        <v>0</v>
      </c>
      <c r="C48" s="534"/>
      <c r="D48" s="534"/>
      <c r="E48" s="573">
        <f>'TB 31-Dec-2014'!I69+'TB 31-Dec-2014'!I74</f>
        <v>4104</v>
      </c>
      <c r="F48" s="557"/>
      <c r="G48" s="574">
        <v>2372</v>
      </c>
      <c r="H48" s="556"/>
      <c r="I48" s="575">
        <f>E48-L48</f>
        <v>2096</v>
      </c>
      <c r="J48" s="566"/>
      <c r="K48" s="574">
        <v>1199</v>
      </c>
      <c r="L48" s="556">
        <v>2008</v>
      </c>
      <c r="M48" s="556"/>
      <c r="N48" s="557"/>
      <c r="O48" s="560"/>
      <c r="P48" s="548"/>
      <c r="Q48" s="548"/>
      <c r="R48" s="548"/>
    </row>
    <row r="49" spans="2:18">
      <c r="B49" s="576" t="s">
        <v>1403</v>
      </c>
      <c r="C49" s="534"/>
      <c r="D49" s="534"/>
      <c r="E49" s="577"/>
      <c r="F49" s="557"/>
      <c r="G49" s="578"/>
      <c r="H49" s="556"/>
      <c r="I49" s="579"/>
      <c r="J49" s="566"/>
      <c r="K49" s="578"/>
      <c r="L49" s="556"/>
      <c r="M49" s="556"/>
      <c r="N49" s="557"/>
      <c r="O49" s="560"/>
      <c r="P49" s="548"/>
      <c r="Q49" s="548"/>
      <c r="R49" s="548"/>
    </row>
    <row r="50" spans="2:18">
      <c r="B50" s="580" t="s">
        <v>1399</v>
      </c>
      <c r="C50" s="534"/>
      <c r="D50" s="534"/>
      <c r="E50" s="577">
        <f>'TB 31-Dec-2014'!I70+'TB 31-Dec-2014'!I71</f>
        <v>1359</v>
      </c>
      <c r="F50" s="557"/>
      <c r="G50" s="578">
        <v>802</v>
      </c>
      <c r="H50" s="556"/>
      <c r="I50" s="579">
        <f>E50-L50</f>
        <v>687</v>
      </c>
      <c r="J50" s="566"/>
      <c r="K50" s="578">
        <v>405</v>
      </c>
      <c r="L50" s="556">
        <v>672</v>
      </c>
      <c r="M50" s="556"/>
      <c r="N50" s="557"/>
      <c r="O50" s="560"/>
      <c r="P50" s="548"/>
      <c r="Q50" s="548"/>
      <c r="R50" s="548"/>
    </row>
    <row r="51" spans="2:18">
      <c r="B51" s="581" t="s">
        <v>1272</v>
      </c>
      <c r="C51" s="534"/>
      <c r="D51" s="534"/>
      <c r="E51" s="582"/>
      <c r="F51" s="526"/>
      <c r="G51" s="582"/>
      <c r="H51" s="548"/>
      <c r="I51" s="582"/>
      <c r="J51" s="548"/>
      <c r="K51" s="582"/>
      <c r="L51" s="548"/>
      <c r="M51" s="556">
        <v>176</v>
      </c>
      <c r="N51" s="557"/>
      <c r="O51" s="548"/>
      <c r="P51" s="548"/>
      <c r="Q51" s="548"/>
      <c r="R51" s="548"/>
    </row>
    <row r="52" spans="2:18">
      <c r="B52" s="583" t="s">
        <v>1273</v>
      </c>
      <c r="C52" s="534"/>
      <c r="D52" s="534"/>
      <c r="E52" s="577">
        <f>'TB 31-Dec-2014'!I72</f>
        <v>421</v>
      </c>
      <c r="F52" s="557"/>
      <c r="G52" s="578">
        <v>347</v>
      </c>
      <c r="H52" s="556"/>
      <c r="I52" s="579">
        <f t="shared" ref="I52:I60" si="0">E52-L52</f>
        <v>213</v>
      </c>
      <c r="J52" s="566"/>
      <c r="K52" s="578">
        <v>176</v>
      </c>
      <c r="L52" s="556">
        <v>208</v>
      </c>
      <c r="M52" s="556"/>
      <c r="N52" s="557"/>
      <c r="O52" s="548"/>
      <c r="P52" s="548"/>
      <c r="Q52" s="548"/>
      <c r="R52" s="548"/>
    </row>
    <row r="53" spans="2:18">
      <c r="B53" s="584" t="s">
        <v>22</v>
      </c>
      <c r="C53" s="534"/>
      <c r="D53" s="534"/>
      <c r="E53" s="577">
        <f>'TB 31-Dec-2014'!I73</f>
        <v>200</v>
      </c>
      <c r="F53" s="557"/>
      <c r="G53" s="578">
        <v>113</v>
      </c>
      <c r="H53" s="556"/>
      <c r="I53" s="579">
        <f t="shared" si="0"/>
        <v>101</v>
      </c>
      <c r="J53" s="566"/>
      <c r="K53" s="578">
        <v>58</v>
      </c>
      <c r="L53" s="556">
        <v>99</v>
      </c>
      <c r="M53" s="556">
        <v>73</v>
      </c>
      <c r="N53" s="557"/>
      <c r="O53" s="548"/>
      <c r="P53" s="548"/>
      <c r="Q53" s="548"/>
      <c r="R53" s="548"/>
    </row>
    <row r="54" spans="2:18">
      <c r="B54" s="584" t="s">
        <v>1359</v>
      </c>
      <c r="C54" s="534"/>
      <c r="D54" s="534"/>
      <c r="E54" s="577">
        <f>'TB 31-Dec-2014'!I79</f>
        <v>1411</v>
      </c>
      <c r="F54" s="557"/>
      <c r="G54" s="578">
        <v>435</v>
      </c>
      <c r="H54" s="556"/>
      <c r="I54" s="579">
        <f t="shared" si="0"/>
        <v>1203</v>
      </c>
      <c r="J54" s="566"/>
      <c r="K54" s="578">
        <v>298</v>
      </c>
      <c r="L54" s="556">
        <v>208</v>
      </c>
      <c r="M54" s="556"/>
      <c r="N54" s="557"/>
      <c r="O54" s="548"/>
      <c r="P54" s="548"/>
      <c r="Q54" s="548"/>
      <c r="R54" s="548"/>
    </row>
    <row r="55" spans="2:18">
      <c r="B55" s="526" t="s">
        <v>78</v>
      </c>
      <c r="C55" s="534"/>
      <c r="D55" s="534"/>
      <c r="E55" s="577">
        <f>'TB 31-Dec-2014'!I75</f>
        <v>959</v>
      </c>
      <c r="F55" s="557"/>
      <c r="G55" s="578">
        <v>401</v>
      </c>
      <c r="H55" s="556"/>
      <c r="I55" s="579">
        <f>E55-L55+0.2</f>
        <v>660.2</v>
      </c>
      <c r="J55" s="566"/>
      <c r="K55" s="578">
        <v>109</v>
      </c>
      <c r="L55" s="556">
        <v>299</v>
      </c>
      <c r="M55" s="556">
        <v>312</v>
      </c>
      <c r="N55" s="557"/>
      <c r="O55" s="548"/>
      <c r="P55" s="548"/>
      <c r="Q55" s="548"/>
      <c r="R55" s="548"/>
    </row>
    <row r="56" spans="2:18">
      <c r="B56" s="526" t="s">
        <v>1360</v>
      </c>
      <c r="C56" s="534"/>
      <c r="D56" s="534"/>
      <c r="E56" s="577">
        <f>SUM('TB 31-Dec-2014'!I88:I93)++'TB 31-Dec-2014'!I76+'TB 31-Dec-2014'!I77+1</f>
        <v>198</v>
      </c>
      <c r="F56" s="557"/>
      <c r="G56" s="578">
        <v>145</v>
      </c>
      <c r="H56" s="556"/>
      <c r="I56" s="579">
        <f t="shared" si="0"/>
        <v>107</v>
      </c>
      <c r="J56" s="566"/>
      <c r="K56" s="578">
        <v>79</v>
      </c>
      <c r="L56" s="556">
        <v>91</v>
      </c>
      <c r="M56" s="556">
        <v>65</v>
      </c>
      <c r="N56" s="557"/>
      <c r="O56" s="548"/>
      <c r="P56" s="548"/>
      <c r="Q56" s="548"/>
      <c r="R56" s="548"/>
    </row>
    <row r="57" spans="2:18">
      <c r="B57" s="524" t="s">
        <v>105</v>
      </c>
      <c r="C57" s="534"/>
      <c r="D57" s="534"/>
      <c r="E57" s="577">
        <f>'TB 31-Dec-2014'!I86+'TB 31-Dec-2014'!I87</f>
        <v>141</v>
      </c>
      <c r="F57" s="556"/>
      <c r="G57" s="585">
        <v>0</v>
      </c>
      <c r="H57" s="556"/>
      <c r="I57" s="579">
        <f>E57-L57+0.3</f>
        <v>118.3</v>
      </c>
      <c r="J57" s="566"/>
      <c r="K57" s="578">
        <v>0</v>
      </c>
      <c r="L57" s="556">
        <v>23</v>
      </c>
      <c r="M57" s="556">
        <v>102</v>
      </c>
      <c r="N57" s="556"/>
      <c r="O57" s="548"/>
      <c r="P57" s="548"/>
      <c r="Q57" s="548"/>
      <c r="R57" s="560"/>
    </row>
    <row r="58" spans="2:18">
      <c r="B58" s="526" t="s">
        <v>124</v>
      </c>
      <c r="C58" s="534"/>
      <c r="D58" s="534"/>
      <c r="E58" s="577">
        <f>SUM('TB 31-Dec-2014'!I82:I85)</f>
        <v>127</v>
      </c>
      <c r="F58" s="557"/>
      <c r="G58" s="578">
        <v>100</v>
      </c>
      <c r="H58" s="556"/>
      <c r="I58" s="579">
        <v>0</v>
      </c>
      <c r="J58" s="566"/>
      <c r="K58" s="578">
        <v>0</v>
      </c>
      <c r="L58" s="556">
        <v>54</v>
      </c>
      <c r="M58" s="556">
        <v>46</v>
      </c>
      <c r="N58" s="557"/>
      <c r="O58" s="548"/>
      <c r="P58" s="548"/>
      <c r="Q58" s="548"/>
      <c r="R58" s="548"/>
    </row>
    <row r="59" spans="2:18">
      <c r="B59" s="524" t="s">
        <v>893</v>
      </c>
      <c r="C59" s="534"/>
      <c r="D59" s="534"/>
      <c r="E59" s="577">
        <v>0</v>
      </c>
      <c r="F59" s="556"/>
      <c r="G59" s="585">
        <v>39</v>
      </c>
      <c r="H59" s="556"/>
      <c r="I59" s="579">
        <f t="shared" si="0"/>
        <v>0</v>
      </c>
      <c r="J59" s="566"/>
      <c r="K59" s="578">
        <v>27</v>
      </c>
      <c r="L59" s="556"/>
      <c r="M59" s="556">
        <v>14</v>
      </c>
      <c r="N59" s="556"/>
      <c r="O59" s="548"/>
      <c r="P59" s="548"/>
      <c r="Q59" s="548"/>
      <c r="R59" s="560"/>
    </row>
    <row r="60" spans="2:18">
      <c r="B60" s="524" t="s">
        <v>79</v>
      </c>
      <c r="C60" s="534"/>
      <c r="D60" s="534"/>
      <c r="E60" s="577">
        <f>SUM('TB 31-Dec-2014'!I80:I81)</f>
        <v>265</v>
      </c>
      <c r="F60" s="556"/>
      <c r="G60" s="585">
        <v>240</v>
      </c>
      <c r="H60" s="556"/>
      <c r="I60" s="579">
        <f t="shared" si="0"/>
        <v>124</v>
      </c>
      <c r="J60" s="566"/>
      <c r="K60" s="578">
        <v>128</v>
      </c>
      <c r="L60" s="556">
        <v>141</v>
      </c>
      <c r="M60" s="556">
        <v>165</v>
      </c>
      <c r="N60" s="556"/>
      <c r="O60" s="548"/>
      <c r="P60" s="548"/>
      <c r="Q60" s="548"/>
      <c r="R60" s="560"/>
    </row>
    <row r="61" spans="2:18">
      <c r="B61" s="524" t="s">
        <v>791</v>
      </c>
      <c r="C61" s="534"/>
      <c r="D61" s="534"/>
      <c r="E61" s="586">
        <f>'TB 31-Dec-2014'!I94</f>
        <v>202</v>
      </c>
      <c r="F61" s="556"/>
      <c r="G61" s="587">
        <v>72</v>
      </c>
      <c r="H61" s="556"/>
      <c r="I61" s="588">
        <f>E61-L61+0.4-24</f>
        <v>133.4</v>
      </c>
      <c r="J61" s="566"/>
      <c r="K61" s="589">
        <v>27</v>
      </c>
      <c r="L61" s="556">
        <v>45</v>
      </c>
      <c r="M61" s="556">
        <v>0</v>
      </c>
      <c r="N61" s="556"/>
      <c r="O61" s="548"/>
      <c r="P61" s="548"/>
      <c r="Q61" s="548"/>
      <c r="R61" s="560"/>
    </row>
    <row r="62" spans="2:18">
      <c r="B62" s="535" t="s">
        <v>1274</v>
      </c>
      <c r="C62" s="534"/>
      <c r="D62" s="534"/>
      <c r="E62" s="555">
        <f>SUM(E48:E61)</f>
        <v>9387</v>
      </c>
      <c r="F62" s="556"/>
      <c r="G62" s="556">
        <f>SUM(G48:G61)</f>
        <v>5066</v>
      </c>
      <c r="H62" s="557"/>
      <c r="I62" s="555">
        <f>SUM(I48:I61)</f>
        <v>5442.9</v>
      </c>
      <c r="K62" s="556">
        <f>SUM(K48:K61)</f>
        <v>2506</v>
      </c>
      <c r="L62" s="556"/>
      <c r="M62" s="556">
        <f>E62-I62</f>
        <v>3944.1000000000004</v>
      </c>
      <c r="N62" s="556"/>
      <c r="O62" s="548">
        <v>3865</v>
      </c>
      <c r="P62" s="560">
        <f>O62-M62</f>
        <v>-79.100000000000364</v>
      </c>
      <c r="Q62" s="548"/>
      <c r="R62" s="560"/>
    </row>
    <row r="63" spans="2:18" ht="9" customHeight="1">
      <c r="B63" s="526"/>
      <c r="C63" s="526"/>
      <c r="D63" s="526"/>
      <c r="E63" s="590"/>
      <c r="F63" s="591"/>
      <c r="G63" s="592"/>
      <c r="H63" s="593"/>
      <c r="I63" s="590"/>
      <c r="K63" s="592"/>
      <c r="L63" s="591"/>
      <c r="M63" s="556"/>
      <c r="N63" s="592"/>
      <c r="O63" s="548"/>
      <c r="P63" s="548"/>
      <c r="Q63" s="548"/>
      <c r="R63" s="560"/>
    </row>
    <row r="64" spans="2:18">
      <c r="B64" s="535"/>
      <c r="C64" s="534"/>
      <c r="D64" s="534"/>
      <c r="E64" s="568" t="e">
        <f>E45-E62</f>
        <v>#REF!</v>
      </c>
      <c r="F64" s="556"/>
      <c r="G64" s="594">
        <f>G45-G62</f>
        <v>19168</v>
      </c>
      <c r="H64" s="557"/>
      <c r="I64" s="568" t="e">
        <f>I45-I62</f>
        <v>#REF!</v>
      </c>
      <c r="K64" s="594">
        <f>K45-K62</f>
        <v>14880</v>
      </c>
      <c r="L64" s="556"/>
      <c r="M64" s="556"/>
      <c r="N64" s="594"/>
      <c r="O64" s="548"/>
      <c r="P64" s="560"/>
      <c r="Q64" s="548"/>
      <c r="R64" s="560"/>
    </row>
    <row r="65" spans="2:18">
      <c r="B65" s="534" t="s">
        <v>1604</v>
      </c>
      <c r="C65" s="534"/>
      <c r="D65" s="534"/>
      <c r="E65" s="555"/>
      <c r="F65" s="556"/>
      <c r="G65" s="556"/>
      <c r="H65" s="557"/>
      <c r="I65" s="555"/>
      <c r="K65" s="556"/>
      <c r="L65" s="556"/>
      <c r="M65" s="556"/>
      <c r="N65" s="555"/>
      <c r="O65" s="548"/>
      <c r="P65" s="548"/>
      <c r="Q65" s="548"/>
      <c r="R65" s="560"/>
    </row>
    <row r="66" spans="2:18">
      <c r="B66" s="595" t="s">
        <v>1396</v>
      </c>
      <c r="C66" s="534"/>
      <c r="D66" s="534"/>
      <c r="E66" s="555">
        <f>-'TB 31-Dec-2014'!J38</f>
        <v>-232</v>
      </c>
      <c r="F66" s="556"/>
      <c r="G66" s="556">
        <v>2165</v>
      </c>
      <c r="H66" s="557"/>
      <c r="I66" s="555">
        <f>E66-L66</f>
        <v>57</v>
      </c>
      <c r="K66" s="556">
        <v>-148</v>
      </c>
      <c r="L66" s="596">
        <f>-368+79</f>
        <v>-289</v>
      </c>
      <c r="M66" s="556">
        <v>-859</v>
      </c>
      <c r="N66" s="555"/>
      <c r="O66" s="548"/>
      <c r="P66" s="548"/>
      <c r="Q66" s="548"/>
      <c r="R66" s="560"/>
    </row>
    <row r="67" spans="2:18">
      <c r="B67" s="595"/>
      <c r="C67" s="534"/>
      <c r="D67" s="534"/>
      <c r="E67" s="555"/>
      <c r="F67" s="556"/>
      <c r="G67" s="556"/>
      <c r="H67" s="557"/>
      <c r="I67" s="555"/>
      <c r="K67" s="556"/>
      <c r="L67" s="596"/>
      <c r="M67" s="556"/>
      <c r="N67" s="555"/>
      <c r="O67" s="548"/>
      <c r="P67" s="548"/>
      <c r="Q67" s="548"/>
      <c r="R67" s="560"/>
    </row>
    <row r="68" spans="2:18">
      <c r="B68" s="535" t="s">
        <v>796</v>
      </c>
      <c r="C68" s="534"/>
      <c r="D68" s="534"/>
      <c r="E68" s="597" t="e">
        <f>E64+E66</f>
        <v>#REF!</v>
      </c>
      <c r="F68" s="556"/>
      <c r="G68" s="569">
        <f>G64+G66</f>
        <v>21333</v>
      </c>
      <c r="H68" s="556"/>
      <c r="I68" s="570" t="e">
        <f>I64+I66</f>
        <v>#REF!</v>
      </c>
      <c r="J68" s="566"/>
      <c r="K68" s="569">
        <f>K64+K66</f>
        <v>14732</v>
      </c>
      <c r="L68" s="556"/>
      <c r="M68" s="556"/>
      <c r="N68" s="598"/>
      <c r="O68" s="548"/>
      <c r="P68" s="560"/>
      <c r="Q68" s="548"/>
      <c r="R68" s="560"/>
    </row>
    <row r="69" spans="2:18">
      <c r="B69" s="535"/>
      <c r="C69" s="534"/>
      <c r="D69" s="534"/>
      <c r="E69" s="555"/>
      <c r="F69" s="556"/>
      <c r="G69" s="556"/>
      <c r="H69" s="557"/>
      <c r="I69" s="555"/>
      <c r="K69" s="556"/>
      <c r="L69" s="556"/>
      <c r="M69" s="556"/>
      <c r="N69" s="555"/>
      <c r="O69" s="548"/>
      <c r="P69" s="548"/>
      <c r="Q69" s="548"/>
      <c r="R69" s="560"/>
    </row>
    <row r="70" spans="2:18">
      <c r="B70" s="534" t="s">
        <v>34</v>
      </c>
      <c r="C70" s="534"/>
      <c r="D70" s="534"/>
      <c r="E70" s="555">
        <v>0</v>
      </c>
      <c r="F70" s="556"/>
      <c r="G70" s="556">
        <v>0</v>
      </c>
      <c r="H70" s="557"/>
      <c r="I70" s="555">
        <v>0</v>
      </c>
      <c r="K70" s="556">
        <v>0</v>
      </c>
      <c r="L70" s="556"/>
      <c r="M70" s="556"/>
      <c r="N70" s="555"/>
      <c r="O70" s="548"/>
      <c r="P70" s="548"/>
      <c r="Q70" s="548"/>
      <c r="R70" s="560"/>
    </row>
    <row r="71" spans="2:18">
      <c r="B71" s="535"/>
      <c r="C71" s="534"/>
      <c r="D71" s="534"/>
      <c r="E71" s="555"/>
      <c r="F71" s="556"/>
      <c r="G71" s="556"/>
      <c r="H71" s="557"/>
      <c r="I71" s="555"/>
      <c r="K71" s="556"/>
      <c r="L71" s="556"/>
      <c r="M71" s="556"/>
      <c r="N71" s="555"/>
      <c r="O71" s="548"/>
      <c r="P71" s="548"/>
      <c r="Q71" s="548"/>
      <c r="R71" s="560"/>
    </row>
    <row r="72" spans="2:18">
      <c r="B72" s="535" t="s">
        <v>1397</v>
      </c>
      <c r="C72" s="534"/>
      <c r="D72" s="534"/>
      <c r="E72" s="597" t="e">
        <f>E70+E68</f>
        <v>#REF!</v>
      </c>
      <c r="F72" s="597"/>
      <c r="G72" s="597">
        <f>G70+G68</f>
        <v>21333</v>
      </c>
      <c r="H72" s="597"/>
      <c r="I72" s="597" t="e">
        <f>I70+I68</f>
        <v>#REF!</v>
      </c>
      <c r="J72" s="597"/>
      <c r="K72" s="597">
        <f>K70+K68</f>
        <v>14732</v>
      </c>
      <c r="L72" s="556"/>
      <c r="M72" s="556"/>
      <c r="N72" s="555"/>
      <c r="O72" s="548"/>
      <c r="P72" s="548"/>
      <c r="Q72" s="548"/>
      <c r="R72" s="560"/>
    </row>
    <row r="73" spans="2:18">
      <c r="B73" s="535"/>
      <c r="C73" s="534"/>
      <c r="D73" s="534"/>
      <c r="E73" s="555"/>
      <c r="F73" s="556"/>
      <c r="G73" s="556"/>
      <c r="H73" s="557"/>
      <c r="I73" s="555"/>
      <c r="K73" s="556"/>
      <c r="L73" s="556"/>
      <c r="M73" s="556"/>
      <c r="N73" s="555"/>
      <c r="O73" s="548"/>
      <c r="P73" s="548"/>
      <c r="Q73" s="548"/>
      <c r="R73" s="560"/>
    </row>
    <row r="74" spans="2:18">
      <c r="B74" s="535" t="s">
        <v>1626</v>
      </c>
      <c r="C74" s="534"/>
      <c r="D74" s="534"/>
      <c r="E74" s="555"/>
      <c r="F74" s="556"/>
      <c r="G74" s="556"/>
      <c r="H74" s="557"/>
      <c r="I74" s="555"/>
      <c r="K74" s="556"/>
      <c r="L74" s="556"/>
      <c r="M74" s="556"/>
      <c r="N74" s="555"/>
      <c r="O74" s="548"/>
      <c r="P74" s="548"/>
      <c r="Q74" s="548"/>
      <c r="R74" s="560"/>
    </row>
    <row r="75" spans="2:18">
      <c r="B75" s="535"/>
      <c r="C75" s="534"/>
      <c r="D75" s="534"/>
      <c r="E75" s="555"/>
      <c r="F75" s="556"/>
      <c r="G75" s="556"/>
      <c r="H75" s="557"/>
      <c r="I75" s="555"/>
      <c r="K75" s="556"/>
      <c r="L75" s="556"/>
      <c r="M75" s="556"/>
      <c r="N75" s="555"/>
      <c r="O75" s="548"/>
      <c r="P75" s="548"/>
      <c r="Q75" s="548"/>
      <c r="R75" s="560"/>
    </row>
    <row r="76" spans="2:18">
      <c r="B76" s="534" t="s">
        <v>1601</v>
      </c>
      <c r="C76" s="534"/>
      <c r="D76" s="534"/>
      <c r="E76" s="555">
        <v>1807</v>
      </c>
      <c r="F76" s="556"/>
      <c r="G76" s="556">
        <v>0</v>
      </c>
      <c r="H76" s="557"/>
      <c r="I76" s="555">
        <v>1131</v>
      </c>
      <c r="K76" s="556">
        <v>0</v>
      </c>
      <c r="L76" s="556"/>
      <c r="M76" s="556"/>
      <c r="N76" s="555"/>
      <c r="O76" s="548"/>
      <c r="P76" s="548"/>
      <c r="Q76" s="548"/>
      <c r="R76" s="560"/>
    </row>
    <row r="77" spans="2:18">
      <c r="B77" s="534" t="s">
        <v>1602</v>
      </c>
      <c r="C77" s="534"/>
      <c r="D77" s="534"/>
      <c r="E77" s="555"/>
      <c r="F77" s="556"/>
      <c r="G77" s="556"/>
      <c r="H77" s="557"/>
      <c r="I77" s="555"/>
      <c r="K77" s="556"/>
      <c r="L77" s="556"/>
      <c r="M77" s="556"/>
      <c r="N77" s="555"/>
      <c r="O77" s="548"/>
      <c r="P77" s="548"/>
      <c r="Q77" s="548"/>
      <c r="R77" s="560"/>
    </row>
    <row r="78" spans="2:18">
      <c r="B78" s="535"/>
      <c r="C78" s="534"/>
      <c r="D78" s="534"/>
      <c r="E78" s="555"/>
      <c r="F78" s="556"/>
      <c r="G78" s="556"/>
      <c r="H78" s="557"/>
      <c r="I78" s="555"/>
      <c r="K78" s="556"/>
      <c r="L78" s="556"/>
      <c r="M78" s="556"/>
      <c r="N78" s="555"/>
      <c r="O78" s="548"/>
      <c r="P78" s="548"/>
      <c r="Q78" s="548"/>
      <c r="R78" s="560"/>
    </row>
    <row r="79" spans="2:18" ht="18" thickBot="1">
      <c r="B79" s="535" t="s">
        <v>803</v>
      </c>
      <c r="C79" s="534"/>
      <c r="D79" s="534"/>
      <c r="E79" s="599">
        <v>71078.289467062656</v>
      </c>
      <c r="F79" s="556"/>
      <c r="G79" s="600">
        <v>21333</v>
      </c>
      <c r="H79" s="557"/>
      <c r="I79" s="599">
        <v>60213.389467062654</v>
      </c>
      <c r="K79" s="600">
        <v>14732</v>
      </c>
      <c r="L79" s="556"/>
      <c r="M79" s="556"/>
      <c r="N79" s="555"/>
      <c r="O79" s="548"/>
      <c r="P79" s="548"/>
      <c r="Q79" s="548"/>
      <c r="R79" s="560"/>
    </row>
    <row r="80" spans="2:18" ht="18" thickTop="1">
      <c r="B80" s="535"/>
      <c r="C80" s="534"/>
      <c r="D80" s="534"/>
      <c r="E80" s="555"/>
      <c r="F80" s="556"/>
      <c r="G80" s="556"/>
      <c r="H80" s="557"/>
      <c r="I80" s="555"/>
      <c r="K80" s="556"/>
      <c r="L80" s="556"/>
      <c r="M80" s="556"/>
      <c r="N80" s="555"/>
      <c r="O80" s="548"/>
      <c r="P80" s="548"/>
      <c r="Q80" s="548"/>
      <c r="R80" s="560"/>
    </row>
    <row r="81" spans="2:18">
      <c r="B81" s="535"/>
      <c r="C81" s="534"/>
      <c r="D81" s="534"/>
      <c r="E81" s="555"/>
      <c r="F81" s="556"/>
      <c r="G81" s="556"/>
      <c r="H81" s="557"/>
      <c r="I81" s="555"/>
      <c r="K81" s="556"/>
      <c r="L81" s="556"/>
      <c r="M81" s="556"/>
      <c r="N81" s="555"/>
      <c r="O81" s="548"/>
      <c r="P81" s="548"/>
      <c r="Q81" s="548"/>
      <c r="R81" s="560"/>
    </row>
    <row r="82" spans="2:18">
      <c r="B82" s="601"/>
      <c r="C82" s="534"/>
      <c r="D82" s="534"/>
      <c r="E82" s="555"/>
      <c r="F82" s="556"/>
      <c r="G82" s="556"/>
      <c r="H82" s="557"/>
      <c r="I82" s="555"/>
      <c r="K82" s="556"/>
      <c r="L82" s="556"/>
      <c r="M82" s="556"/>
      <c r="N82" s="555"/>
      <c r="O82" s="548"/>
      <c r="P82" s="548"/>
      <c r="Q82" s="548"/>
      <c r="R82" s="560"/>
    </row>
    <row r="83" spans="2:18" ht="15" customHeight="1">
      <c r="B83" s="2361" t="s">
        <v>1612</v>
      </c>
      <c r="C83" s="2361"/>
      <c r="D83" s="2361"/>
      <c r="E83" s="2361"/>
      <c r="F83" s="2361"/>
      <c r="G83" s="2361"/>
      <c r="H83" s="2361"/>
      <c r="I83" s="2361"/>
      <c r="J83" s="2361"/>
      <c r="K83" s="2361"/>
      <c r="L83" s="602"/>
      <c r="M83" s="602"/>
      <c r="N83" s="602"/>
      <c r="O83" s="602"/>
      <c r="P83" s="528"/>
      <c r="Q83" s="603"/>
      <c r="R83" s="548"/>
    </row>
    <row r="84" spans="2:18" ht="21.75" customHeight="1">
      <c r="B84" s="2361"/>
      <c r="C84" s="2361"/>
      <c r="D84" s="2361"/>
      <c r="E84" s="2361"/>
      <c r="F84" s="2361"/>
      <c r="G84" s="2361"/>
      <c r="H84" s="2361"/>
      <c r="I84" s="2361"/>
      <c r="J84" s="2361"/>
      <c r="K84" s="2361"/>
      <c r="L84" s="602"/>
      <c r="M84" s="602"/>
      <c r="N84" s="602"/>
      <c r="O84" s="602"/>
      <c r="P84" s="528"/>
      <c r="Q84" s="603"/>
      <c r="R84" s="548"/>
    </row>
    <row r="85" spans="2:18" ht="9.75" hidden="1" customHeight="1">
      <c r="B85" s="2361"/>
      <c r="C85" s="2361"/>
      <c r="D85" s="2361"/>
      <c r="E85" s="2361"/>
      <c r="F85" s="2361"/>
      <c r="G85" s="2361"/>
      <c r="H85" s="2361"/>
      <c r="I85" s="2361"/>
      <c r="J85" s="2361"/>
      <c r="K85" s="2361"/>
      <c r="L85" s="602"/>
      <c r="M85" s="602"/>
      <c r="N85" s="602"/>
      <c r="O85" s="602"/>
      <c r="P85" s="528"/>
      <c r="Q85" s="603"/>
      <c r="R85" s="548"/>
    </row>
    <row r="86" spans="2:18" ht="0.75" hidden="1" customHeight="1">
      <c r="B86" s="604"/>
      <c r="C86" s="604"/>
      <c r="D86" s="604"/>
      <c r="E86" s="604"/>
      <c r="F86" s="604"/>
      <c r="G86" s="604"/>
      <c r="H86" s="604"/>
      <c r="I86" s="604"/>
      <c r="J86" s="604"/>
      <c r="K86" s="604"/>
      <c r="L86" s="602"/>
      <c r="M86" s="602"/>
      <c r="N86" s="602"/>
      <c r="O86" s="602"/>
      <c r="P86" s="528"/>
      <c r="Q86" s="603"/>
      <c r="R86" s="548"/>
    </row>
    <row r="87" spans="2:18" ht="4.5" customHeight="1">
      <c r="B87" s="604"/>
      <c r="C87" s="604"/>
      <c r="D87" s="604"/>
      <c r="E87" s="604"/>
      <c r="F87" s="604"/>
      <c r="G87" s="604"/>
      <c r="H87" s="604"/>
      <c r="I87" s="604"/>
      <c r="J87" s="604"/>
      <c r="K87" s="604"/>
      <c r="L87" s="602"/>
      <c r="M87" s="602"/>
      <c r="N87" s="602"/>
      <c r="O87" s="602"/>
      <c r="P87" s="528"/>
      <c r="Q87" s="603"/>
      <c r="R87" s="548"/>
    </row>
    <row r="88" spans="2:18">
      <c r="B88" s="2354" t="s">
        <v>1613</v>
      </c>
      <c r="C88" s="2354"/>
      <c r="D88" s="2354"/>
      <c r="E88" s="2354"/>
      <c r="F88" s="2354"/>
      <c r="G88" s="2354"/>
      <c r="H88" s="2354"/>
      <c r="I88" s="2354"/>
      <c r="J88" s="2354"/>
      <c r="K88" s="2354"/>
      <c r="L88" s="2354"/>
      <c r="M88" s="2354"/>
      <c r="N88" s="2354"/>
      <c r="O88" s="2354"/>
      <c r="P88" s="528"/>
      <c r="Q88" s="603"/>
      <c r="R88" s="548"/>
    </row>
    <row r="89" spans="2:18">
      <c r="B89" s="528"/>
      <c r="C89" s="528"/>
      <c r="D89" s="528"/>
      <c r="E89" s="528"/>
      <c r="F89" s="528"/>
      <c r="G89" s="528"/>
      <c r="H89" s="528"/>
      <c r="I89" s="533"/>
      <c r="J89" s="528"/>
      <c r="K89" s="605"/>
      <c r="L89" s="528"/>
      <c r="M89" s="606"/>
      <c r="N89" s="528"/>
      <c r="O89" s="528"/>
      <c r="P89" s="528"/>
      <c r="Q89" s="603"/>
      <c r="R89" s="548"/>
    </row>
    <row r="90" spans="2:18">
      <c r="B90" s="528"/>
      <c r="C90" s="528"/>
      <c r="D90" s="528"/>
      <c r="E90" s="528"/>
      <c r="F90" s="528"/>
      <c r="G90" s="528"/>
      <c r="H90" s="528"/>
      <c r="I90" s="533"/>
      <c r="J90" s="528"/>
      <c r="K90" s="605"/>
      <c r="L90" s="528"/>
      <c r="M90" s="606"/>
      <c r="N90" s="528"/>
      <c r="O90" s="528"/>
      <c r="P90" s="528"/>
      <c r="Q90" s="603"/>
      <c r="R90" s="548"/>
    </row>
    <row r="91" spans="2:18">
      <c r="B91" s="528" t="s">
        <v>1614</v>
      </c>
      <c r="C91" s="528"/>
      <c r="D91" s="528"/>
      <c r="E91" s="528"/>
      <c r="F91" s="528"/>
      <c r="G91" s="528"/>
      <c r="H91" s="528"/>
      <c r="I91" s="533"/>
      <c r="J91" s="528"/>
      <c r="K91" s="528"/>
      <c r="L91" s="528"/>
      <c r="M91" s="533"/>
      <c r="N91" s="528"/>
      <c r="O91" s="528"/>
      <c r="P91" s="528"/>
    </row>
    <row r="92" spans="2:18">
      <c r="B92" s="528"/>
      <c r="C92" s="528"/>
      <c r="D92" s="528"/>
      <c r="E92" s="528"/>
      <c r="F92" s="528"/>
      <c r="G92" s="528"/>
      <c r="H92" s="528"/>
      <c r="I92" s="533"/>
      <c r="J92" s="528"/>
      <c r="K92" s="528"/>
      <c r="L92" s="528"/>
      <c r="M92" s="533"/>
      <c r="N92" s="528"/>
      <c r="O92" s="528"/>
      <c r="P92" s="528"/>
    </row>
    <row r="93" spans="2:18">
      <c r="B93" s="528"/>
      <c r="C93" s="528"/>
      <c r="D93" s="528"/>
      <c r="E93" s="528"/>
      <c r="F93" s="528"/>
      <c r="G93" s="528"/>
      <c r="H93" s="528"/>
      <c r="I93" s="533"/>
      <c r="J93" s="528"/>
      <c r="K93" s="528"/>
      <c r="L93" s="528"/>
      <c r="M93" s="533"/>
      <c r="N93" s="528"/>
      <c r="O93" s="528"/>
      <c r="P93" s="528"/>
    </row>
    <row r="94" spans="2:18">
      <c r="B94" s="2359"/>
      <c r="C94" s="2359"/>
      <c r="D94" s="2359"/>
      <c r="E94" s="2359"/>
      <c r="F94" s="2359"/>
      <c r="G94" s="2359"/>
      <c r="H94" s="2359"/>
      <c r="I94" s="2359"/>
      <c r="J94" s="2359"/>
      <c r="K94" s="2359"/>
      <c r="L94" s="2359"/>
      <c r="M94" s="2359"/>
      <c r="N94" s="2359"/>
      <c r="O94" s="2359"/>
      <c r="P94" s="2359"/>
    </row>
    <row r="95" spans="2:18">
      <c r="B95" s="2359"/>
      <c r="C95" s="2359"/>
      <c r="D95" s="2359"/>
      <c r="E95" s="2359"/>
      <c r="F95" s="2359"/>
      <c r="G95" s="2359"/>
      <c r="H95" s="2359"/>
      <c r="I95" s="2359"/>
      <c r="J95" s="2359"/>
      <c r="K95" s="2359"/>
      <c r="L95" s="2359"/>
      <c r="M95" s="2359"/>
      <c r="N95" s="2359"/>
      <c r="O95" s="2359"/>
      <c r="P95" s="2359"/>
    </row>
    <row r="96" spans="2:18">
      <c r="B96" s="2360" t="s">
        <v>1615</v>
      </c>
      <c r="C96" s="2360"/>
      <c r="D96" s="2360"/>
      <c r="E96" s="2360"/>
      <c r="F96" s="2360"/>
      <c r="G96" s="2360"/>
      <c r="H96" s="607"/>
      <c r="I96" s="607"/>
      <c r="J96" s="607"/>
      <c r="K96" s="607"/>
      <c r="L96" s="607"/>
      <c r="M96" s="607"/>
      <c r="N96" s="607"/>
      <c r="O96" s="607"/>
      <c r="P96" s="607"/>
      <c r="Q96" s="548"/>
      <c r="R96" s="548"/>
    </row>
    <row r="97" spans="2:22">
      <c r="B97" s="528" t="s">
        <v>1616</v>
      </c>
      <c r="C97" s="528"/>
      <c r="D97" s="528"/>
      <c r="E97" s="528"/>
      <c r="F97" s="528"/>
      <c r="G97" s="528"/>
      <c r="H97" s="528"/>
      <c r="I97" s="533"/>
      <c r="J97" s="528"/>
      <c r="K97" s="528"/>
      <c r="L97" s="528"/>
      <c r="M97" s="533"/>
      <c r="N97" s="528"/>
      <c r="O97" s="528"/>
      <c r="P97" s="528"/>
      <c r="Q97" s="525"/>
      <c r="R97" s="525"/>
      <c r="S97" s="525"/>
      <c r="T97" s="525"/>
      <c r="U97" s="525"/>
      <c r="V97" s="525"/>
    </row>
    <row r="98" spans="2:22">
      <c r="B98" s="528"/>
      <c r="C98" s="528"/>
      <c r="D98" s="528"/>
      <c r="E98" s="528"/>
      <c r="F98" s="528"/>
      <c r="G98" s="528"/>
      <c r="H98" s="528"/>
      <c r="I98" s="533"/>
      <c r="J98" s="528"/>
      <c r="K98" s="528"/>
      <c r="L98" s="528"/>
      <c r="M98" s="533"/>
      <c r="N98" s="528"/>
      <c r="O98" s="528"/>
      <c r="P98" s="528"/>
      <c r="Q98" s="525"/>
      <c r="R98" s="525"/>
      <c r="S98" s="525"/>
      <c r="T98" s="525"/>
      <c r="U98" s="525"/>
      <c r="V98" s="525"/>
    </row>
    <row r="99" spans="2:22">
      <c r="B99" s="528"/>
      <c r="C99" s="528"/>
      <c r="D99" s="528"/>
      <c r="E99" s="528"/>
      <c r="F99" s="528"/>
      <c r="G99" s="528"/>
      <c r="H99" s="528"/>
      <c r="I99" s="533"/>
      <c r="J99" s="528"/>
      <c r="K99" s="528"/>
      <c r="L99" s="528"/>
      <c r="M99" s="533"/>
      <c r="N99" s="528"/>
      <c r="O99" s="528"/>
      <c r="P99" s="528"/>
      <c r="Q99" s="525"/>
      <c r="R99" s="525"/>
      <c r="S99" s="525"/>
      <c r="T99" s="525"/>
      <c r="U99" s="525"/>
      <c r="V99" s="525"/>
    </row>
    <row r="100" spans="2:22" s="548" customFormat="1">
      <c r="B100" s="528"/>
      <c r="C100" s="528"/>
      <c r="D100" s="528"/>
      <c r="E100" s="528"/>
      <c r="F100" s="528"/>
      <c r="G100" s="528"/>
      <c r="H100" s="528"/>
      <c r="I100" s="533"/>
      <c r="J100" s="528"/>
      <c r="K100" s="528"/>
      <c r="L100" s="528"/>
      <c r="M100" s="533"/>
      <c r="N100" s="528"/>
      <c r="O100" s="528"/>
      <c r="P100" s="528"/>
    </row>
    <row r="101" spans="2:22">
      <c r="B101" s="608"/>
      <c r="C101" s="526"/>
      <c r="D101" s="526"/>
      <c r="E101" s="608"/>
      <c r="F101" s="526"/>
      <c r="G101" s="526"/>
      <c r="H101" s="526"/>
      <c r="I101" s="608"/>
      <c r="J101" s="526"/>
      <c r="K101" s="526"/>
      <c r="L101" s="526"/>
      <c r="M101" s="609"/>
      <c r="N101" s="609"/>
      <c r="O101" s="525"/>
      <c r="P101" s="525"/>
      <c r="Q101" s="525"/>
      <c r="R101" s="525"/>
      <c r="S101" s="525"/>
      <c r="T101" s="525"/>
      <c r="U101" s="525"/>
      <c r="V101" s="525"/>
    </row>
    <row r="102" spans="2:22">
      <c r="B102" s="534"/>
      <c r="C102" s="534"/>
      <c r="D102" s="534"/>
      <c r="E102" s="535"/>
      <c r="F102" s="534"/>
      <c r="G102" s="534"/>
      <c r="H102" s="534"/>
      <c r="I102" s="535"/>
      <c r="J102" s="534"/>
      <c r="K102" s="534"/>
      <c r="L102" s="534"/>
      <c r="M102" s="609"/>
      <c r="N102" s="609"/>
      <c r="O102" s="548"/>
      <c r="P102" s="610"/>
    </row>
    <row r="140" spans="2:14">
      <c r="B140" s="559" t="str">
        <f>+CONCATENATE(B104+1,".")</f>
        <v>1.</v>
      </c>
      <c r="C140" s="559" t="s">
        <v>53</v>
      </c>
      <c r="M140" s="526"/>
      <c r="N140" s="526"/>
    </row>
    <row r="142" spans="2:14">
      <c r="C142" s="559" t="s">
        <v>55</v>
      </c>
      <c r="M142" s="526"/>
      <c r="N142" s="526"/>
    </row>
    <row r="145" spans="2:14">
      <c r="C145" s="611" t="s">
        <v>57</v>
      </c>
      <c r="D145" s="611"/>
      <c r="E145" s="2353"/>
      <c r="F145" s="2353"/>
      <c r="G145" s="2353"/>
      <c r="H145" s="2353"/>
      <c r="I145" s="2353"/>
      <c r="J145" s="2353"/>
      <c r="K145" s="2353"/>
      <c r="L145" s="612"/>
      <c r="M145" s="526"/>
      <c r="N145" s="526"/>
    </row>
    <row r="146" spans="2:14">
      <c r="C146" s="611"/>
      <c r="D146" s="611"/>
      <c r="E146" s="2353"/>
      <c r="F146" s="2353"/>
      <c r="G146" s="2353"/>
      <c r="H146" s="2353"/>
      <c r="I146" s="2353"/>
      <c r="J146" s="2353"/>
      <c r="K146" s="2353"/>
      <c r="L146" s="612"/>
      <c r="M146" s="526"/>
      <c r="N146" s="526"/>
    </row>
    <row r="147" spans="2:14">
      <c r="E147" s="2353"/>
      <c r="F147" s="2353"/>
      <c r="G147" s="2353"/>
      <c r="H147" s="2353"/>
      <c r="I147" s="2353"/>
      <c r="J147" s="2353"/>
      <c r="K147" s="2353"/>
      <c r="L147" s="612"/>
      <c r="M147" s="526"/>
      <c r="N147" s="526"/>
    </row>
    <row r="149" spans="2:14">
      <c r="B149" s="559" t="str">
        <f>+CONCATENATE(B140+1,".")</f>
        <v>2.</v>
      </c>
      <c r="M149" s="526"/>
      <c r="N149" s="526"/>
    </row>
  </sheetData>
  <mergeCells count="14">
    <mergeCell ref="B4:K4"/>
    <mergeCell ref="E145:K147"/>
    <mergeCell ref="B88:O88"/>
    <mergeCell ref="E32:G32"/>
    <mergeCell ref="I32:K32"/>
    <mergeCell ref="E33:G33"/>
    <mergeCell ref="I33:K33"/>
    <mergeCell ref="E35:K35"/>
    <mergeCell ref="B94:P94"/>
    <mergeCell ref="B95:P95"/>
    <mergeCell ref="B96:G96"/>
    <mergeCell ref="B83:K85"/>
    <mergeCell ref="B7:D7"/>
    <mergeCell ref="B23:K28"/>
  </mergeCells>
  <pageMargins left="0.75" right="0.5" top="0.75" bottom="0.5" header="0.25" footer="0.25"/>
  <pageSetup paperSize="9" scale="46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pageSetUpPr fitToPage="1"/>
  </sheetPr>
  <dimension ref="B1:AA149"/>
  <sheetViews>
    <sheetView view="pageBreakPreview" zoomScale="85" zoomScaleSheetLayoutView="85" workbookViewId="0">
      <selection activeCell="AA149" sqref="AA149"/>
    </sheetView>
  </sheetViews>
  <sheetFormatPr defaultColWidth="9" defaultRowHeight="17.399999999999999"/>
  <cols>
    <col min="1" max="1" width="9" style="526"/>
    <col min="2" max="2" width="6.5" style="559" customWidth="1"/>
    <col min="3" max="3" width="21.69921875" style="559" customWidth="1"/>
    <col min="4" max="4" width="57.3984375" style="559" customWidth="1"/>
    <col min="5" max="5" width="20.8984375" style="567" customWidth="1"/>
    <col min="6" max="6" width="1.59765625" style="559" customWidth="1"/>
    <col min="7" max="7" width="18.69921875" style="559" customWidth="1"/>
    <col min="8" max="8" width="1.19921875" style="559" customWidth="1"/>
    <col min="9" max="9" width="19.5" style="567" customWidth="1"/>
    <col min="10" max="10" width="1.59765625" style="559" customWidth="1"/>
    <col min="11" max="11" width="20" style="559" customWidth="1"/>
    <col min="12" max="12" width="10.59765625" style="559" customWidth="1"/>
    <col min="13" max="14" width="11.19921875" style="559" customWidth="1"/>
    <col min="15" max="15" width="12.59765625" style="526" customWidth="1"/>
    <col min="16" max="16" width="10.69921875" style="526" customWidth="1"/>
    <col min="17" max="17" width="10.5" style="526" customWidth="1"/>
    <col min="18" max="16384" width="9" style="526"/>
  </cols>
  <sheetData>
    <row r="1" spans="2:14">
      <c r="B1" s="524"/>
      <c r="C1" s="524"/>
      <c r="D1" s="524"/>
      <c r="E1" s="525"/>
      <c r="F1" s="524"/>
      <c r="G1" s="524"/>
      <c r="H1" s="524"/>
      <c r="I1" s="525"/>
      <c r="J1" s="524"/>
      <c r="K1" s="524"/>
      <c r="L1" s="524"/>
      <c r="M1" s="524"/>
      <c r="N1" s="524"/>
    </row>
    <row r="2" spans="2:14">
      <c r="B2" s="524"/>
      <c r="C2" s="524"/>
      <c r="D2" s="524"/>
      <c r="E2" s="525"/>
      <c r="F2" s="524"/>
      <c r="G2" s="524"/>
      <c r="H2" s="524"/>
      <c r="I2" s="525"/>
      <c r="J2" s="524"/>
      <c r="K2" s="524"/>
      <c r="L2" s="524"/>
      <c r="M2" s="524"/>
      <c r="N2" s="524"/>
    </row>
    <row r="3" spans="2:14">
      <c r="B3" s="523"/>
      <c r="C3" s="524"/>
      <c r="D3" s="524"/>
      <c r="E3" s="525"/>
      <c r="F3" s="524"/>
      <c r="G3" s="524"/>
      <c r="H3" s="524"/>
      <c r="I3" s="525"/>
      <c r="J3" s="524"/>
      <c r="K3" s="524"/>
      <c r="L3" s="524"/>
      <c r="M3" s="524"/>
      <c r="N3" s="524"/>
    </row>
    <row r="4" spans="2:14">
      <c r="B4" s="2352" t="s">
        <v>1611</v>
      </c>
      <c r="C4" s="2352"/>
      <c r="D4" s="2352"/>
      <c r="E4" s="2352"/>
      <c r="F4" s="2352"/>
      <c r="G4" s="2352"/>
      <c r="H4" s="2352"/>
      <c r="I4" s="2352"/>
      <c r="J4" s="2352"/>
      <c r="K4" s="2352"/>
      <c r="L4" s="524"/>
      <c r="M4" s="524"/>
      <c r="N4" s="524"/>
    </row>
    <row r="5" spans="2:14">
      <c r="B5" s="523"/>
      <c r="C5" s="524"/>
      <c r="D5" s="524"/>
      <c r="E5" s="525"/>
      <c r="F5" s="524"/>
      <c r="G5" s="524"/>
      <c r="H5" s="524"/>
      <c r="I5" s="525"/>
      <c r="J5" s="524"/>
      <c r="K5" s="524"/>
      <c r="L5" s="524"/>
      <c r="M5" s="524"/>
      <c r="N5" s="524"/>
    </row>
    <row r="6" spans="2:14" ht="18">
      <c r="B6" s="527"/>
      <c r="C6" s="524"/>
      <c r="D6" s="524"/>
      <c r="E6" s="525"/>
      <c r="F6" s="524"/>
      <c r="G6" s="524"/>
      <c r="H6" s="524"/>
      <c r="I6" s="525"/>
      <c r="J6" s="524"/>
      <c r="K6" s="524"/>
      <c r="L6" s="524"/>
      <c r="M6" s="524"/>
      <c r="N6" s="524"/>
    </row>
    <row r="7" spans="2:14">
      <c r="B7" s="2362">
        <v>42038</v>
      </c>
      <c r="C7" s="2362"/>
      <c r="D7" s="2362"/>
      <c r="E7" s="525"/>
      <c r="F7" s="524"/>
      <c r="G7" s="524"/>
      <c r="H7" s="524"/>
      <c r="I7" s="525"/>
      <c r="J7" s="524"/>
      <c r="K7" s="524" t="s">
        <v>1624</v>
      </c>
      <c r="L7" s="524"/>
      <c r="M7" s="524"/>
      <c r="N7" s="524"/>
    </row>
    <row r="8" spans="2:14">
      <c r="B8" s="614"/>
      <c r="C8" s="614"/>
      <c r="D8" s="614"/>
      <c r="E8" s="525"/>
      <c r="F8" s="524"/>
      <c r="G8" s="524"/>
      <c r="H8" s="524"/>
      <c r="I8" s="525"/>
      <c r="J8" s="524"/>
      <c r="K8" s="524"/>
      <c r="L8" s="524"/>
      <c r="M8" s="524"/>
      <c r="N8" s="524"/>
    </row>
    <row r="9" spans="2:14">
      <c r="B9" s="529" t="s">
        <v>1607</v>
      </c>
      <c r="C9" s="530"/>
      <c r="D9" s="530"/>
      <c r="E9" s="525"/>
      <c r="F9" s="524"/>
      <c r="G9" s="524"/>
      <c r="H9" s="524"/>
      <c r="I9" s="525"/>
      <c r="J9" s="524"/>
      <c r="K9" s="524"/>
      <c r="L9" s="524"/>
      <c r="M9" s="524"/>
      <c r="N9" s="524"/>
    </row>
    <row r="10" spans="2:14">
      <c r="B10" s="529" t="s">
        <v>1621</v>
      </c>
      <c r="C10" s="530"/>
      <c r="D10" s="530"/>
      <c r="E10" s="525"/>
      <c r="F10" s="524"/>
      <c r="G10" s="524"/>
      <c r="H10" s="524"/>
      <c r="I10" s="525"/>
      <c r="J10" s="524"/>
      <c r="K10" s="524"/>
      <c r="L10" s="524"/>
      <c r="M10" s="524"/>
      <c r="N10" s="524"/>
    </row>
    <row r="11" spans="2:14">
      <c r="B11" s="529" t="s">
        <v>1618</v>
      </c>
      <c r="C11" s="530"/>
      <c r="D11" s="530"/>
      <c r="E11" s="525"/>
      <c r="F11" s="524"/>
      <c r="G11" s="524"/>
      <c r="H11" s="524"/>
      <c r="I11" s="525"/>
      <c r="J11" s="524"/>
      <c r="K11" s="524"/>
      <c r="L11" s="524"/>
      <c r="M11" s="524"/>
      <c r="N11" s="524"/>
    </row>
    <row r="12" spans="2:14">
      <c r="B12" s="529" t="s">
        <v>1608</v>
      </c>
      <c r="C12" s="530"/>
      <c r="D12" s="530"/>
      <c r="E12" s="525"/>
      <c r="F12" s="524"/>
      <c r="G12" s="524"/>
      <c r="H12" s="524"/>
      <c r="I12" s="525"/>
      <c r="J12" s="524"/>
      <c r="K12" s="524"/>
      <c r="L12" s="524"/>
      <c r="M12" s="524"/>
      <c r="N12" s="524"/>
    </row>
    <row r="13" spans="2:14">
      <c r="B13" s="524" t="s">
        <v>1622</v>
      </c>
      <c r="C13" s="524"/>
      <c r="D13" s="524"/>
      <c r="E13" s="525"/>
      <c r="F13" s="524"/>
      <c r="G13" s="524"/>
      <c r="H13" s="524"/>
      <c r="I13" s="525"/>
      <c r="J13" s="524"/>
      <c r="K13" s="524"/>
      <c r="L13" s="524"/>
      <c r="M13" s="524"/>
      <c r="N13" s="524"/>
    </row>
    <row r="14" spans="2:14" ht="18">
      <c r="B14" s="527"/>
      <c r="C14" s="524"/>
      <c r="D14" s="524"/>
      <c r="E14" s="525"/>
      <c r="F14" s="524"/>
      <c r="G14" s="524"/>
      <c r="H14" s="524"/>
      <c r="I14" s="525"/>
      <c r="J14" s="524"/>
      <c r="K14" s="524"/>
      <c r="L14" s="524"/>
      <c r="M14" s="524"/>
      <c r="N14" s="524"/>
    </row>
    <row r="15" spans="2:14" ht="18">
      <c r="B15" s="527"/>
      <c r="C15" s="524"/>
      <c r="D15" s="524"/>
      <c r="E15" s="525"/>
      <c r="F15" s="524"/>
      <c r="G15" s="524"/>
      <c r="H15" s="524"/>
      <c r="I15" s="525"/>
      <c r="J15" s="524"/>
      <c r="K15" s="524"/>
      <c r="L15" s="524"/>
      <c r="M15" s="524"/>
      <c r="N15" s="524"/>
    </row>
    <row r="16" spans="2:14" ht="18">
      <c r="B16" s="527"/>
      <c r="C16" s="524"/>
      <c r="D16" s="524"/>
      <c r="E16" s="525"/>
      <c r="F16" s="524"/>
      <c r="G16" s="524"/>
      <c r="H16" s="524"/>
      <c r="I16" s="525"/>
      <c r="J16" s="524"/>
      <c r="K16" s="524"/>
      <c r="L16" s="524"/>
      <c r="M16" s="524"/>
      <c r="N16" s="524"/>
    </row>
    <row r="17" spans="2:15" ht="18">
      <c r="B17" s="527"/>
      <c r="C17" s="524"/>
      <c r="D17" s="524"/>
      <c r="E17" s="525"/>
      <c r="F17" s="524"/>
      <c r="G17" s="524"/>
      <c r="H17" s="524"/>
      <c r="I17" s="525"/>
      <c r="J17" s="524"/>
      <c r="K17" s="524"/>
      <c r="L17" s="524"/>
      <c r="M17" s="524"/>
      <c r="N17" s="524"/>
    </row>
    <row r="18" spans="2:15">
      <c r="B18" s="531" t="s">
        <v>1605</v>
      </c>
      <c r="C18" s="532"/>
      <c r="D18" s="532"/>
      <c r="E18" s="614"/>
      <c r="F18" s="614"/>
      <c r="G18" s="533"/>
      <c r="H18" s="614"/>
      <c r="I18" s="614"/>
      <c r="J18" s="614"/>
      <c r="K18" s="524"/>
      <c r="L18" s="524"/>
      <c r="M18" s="524"/>
      <c r="N18" s="524"/>
    </row>
    <row r="19" spans="2:15" ht="18">
      <c r="B19" s="527"/>
      <c r="C19" s="524"/>
      <c r="D19" s="524"/>
      <c r="E19" s="525"/>
      <c r="F19" s="524"/>
      <c r="G19" s="524"/>
      <c r="H19" s="524"/>
      <c r="I19" s="525"/>
      <c r="J19" s="524"/>
      <c r="K19" s="524"/>
      <c r="L19" s="524"/>
      <c r="M19" s="524"/>
      <c r="N19" s="524"/>
    </row>
    <row r="20" spans="2:15">
      <c r="B20" s="534" t="s">
        <v>1606</v>
      </c>
      <c r="C20" s="524"/>
      <c r="D20" s="524"/>
      <c r="E20" s="525"/>
      <c r="F20" s="524"/>
      <c r="G20" s="524"/>
      <c r="H20" s="524"/>
      <c r="I20" s="525"/>
      <c r="J20" s="524"/>
      <c r="K20" s="524"/>
      <c r="L20" s="524"/>
      <c r="M20" s="524"/>
      <c r="N20" s="524"/>
    </row>
    <row r="21" spans="2:15">
      <c r="B21" s="535"/>
      <c r="C21" s="524"/>
      <c r="D21" s="524"/>
      <c r="E21" s="525"/>
      <c r="F21" s="524"/>
      <c r="G21" s="524"/>
      <c r="H21" s="524"/>
      <c r="I21" s="525"/>
      <c r="J21" s="524"/>
      <c r="K21" s="524"/>
      <c r="L21" s="524"/>
      <c r="M21" s="524"/>
      <c r="N21" s="524"/>
    </row>
    <row r="22" spans="2:15">
      <c r="B22" s="535"/>
      <c r="C22" s="524"/>
      <c r="D22" s="524"/>
      <c r="E22" s="525"/>
      <c r="F22" s="524"/>
      <c r="G22" s="524"/>
      <c r="H22" s="524"/>
      <c r="I22" s="525"/>
      <c r="J22" s="524"/>
      <c r="K22" s="524"/>
      <c r="L22" s="524"/>
      <c r="M22" s="524"/>
      <c r="N22" s="524"/>
    </row>
    <row r="23" spans="2:15" ht="12" customHeight="1">
      <c r="B23" s="2363" t="s">
        <v>1625</v>
      </c>
      <c r="C23" s="2363"/>
      <c r="D23" s="2363"/>
      <c r="E23" s="2363"/>
      <c r="F23" s="2363"/>
      <c r="G23" s="2363"/>
      <c r="H23" s="2363"/>
      <c r="I23" s="2363"/>
      <c r="J23" s="2363"/>
      <c r="K23" s="2363"/>
      <c r="L23" s="536"/>
      <c r="M23" s="536"/>
      <c r="N23" s="524"/>
    </row>
    <row r="24" spans="2:15" ht="12" customHeight="1">
      <c r="B24" s="2363"/>
      <c r="C24" s="2363"/>
      <c r="D24" s="2363"/>
      <c r="E24" s="2363"/>
      <c r="F24" s="2363"/>
      <c r="G24" s="2363"/>
      <c r="H24" s="2363"/>
      <c r="I24" s="2363"/>
      <c r="J24" s="2363"/>
      <c r="K24" s="2363"/>
      <c r="L24" s="536"/>
      <c r="M24" s="536"/>
      <c r="N24" s="524"/>
    </row>
    <row r="25" spans="2:15" ht="12" customHeight="1">
      <c r="B25" s="2363"/>
      <c r="C25" s="2363"/>
      <c r="D25" s="2363"/>
      <c r="E25" s="2363"/>
      <c r="F25" s="2363"/>
      <c r="G25" s="2363"/>
      <c r="H25" s="2363"/>
      <c r="I25" s="2363"/>
      <c r="J25" s="2363"/>
      <c r="K25" s="2363"/>
      <c r="L25" s="536"/>
      <c r="M25" s="536"/>
      <c r="N25" s="524"/>
    </row>
    <row r="26" spans="2:15" ht="12" customHeight="1">
      <c r="B26" s="2363"/>
      <c r="C26" s="2363"/>
      <c r="D26" s="2363"/>
      <c r="E26" s="2363"/>
      <c r="F26" s="2363"/>
      <c r="G26" s="2363"/>
      <c r="H26" s="2363"/>
      <c r="I26" s="2363"/>
      <c r="J26" s="2363"/>
      <c r="K26" s="2363"/>
      <c r="L26" s="536"/>
      <c r="M26" s="536"/>
      <c r="N26" s="524"/>
    </row>
    <row r="27" spans="2:15" ht="12" customHeight="1">
      <c r="B27" s="2363"/>
      <c r="C27" s="2363"/>
      <c r="D27" s="2363"/>
      <c r="E27" s="2363"/>
      <c r="F27" s="2363"/>
      <c r="G27" s="2363"/>
      <c r="H27" s="2363"/>
      <c r="I27" s="2363"/>
      <c r="J27" s="2363"/>
      <c r="K27" s="2363"/>
      <c r="L27" s="536"/>
      <c r="M27" s="536"/>
      <c r="N27" s="524"/>
    </row>
    <row r="28" spans="2:15" ht="9" customHeight="1">
      <c r="B28" s="2363"/>
      <c r="C28" s="2363"/>
      <c r="D28" s="2363"/>
      <c r="E28" s="2363"/>
      <c r="F28" s="2363"/>
      <c r="G28" s="2363"/>
      <c r="H28" s="2363"/>
      <c r="I28" s="2363"/>
      <c r="J28" s="2363"/>
      <c r="K28" s="2363"/>
      <c r="L28" s="524"/>
      <c r="M28" s="524"/>
      <c r="N28" s="524"/>
    </row>
    <row r="29" spans="2:15" ht="15" customHeight="1">
      <c r="B29" s="535"/>
      <c r="C29" s="524"/>
      <c r="D29" s="524"/>
      <c r="E29" s="525"/>
      <c r="F29" s="524"/>
      <c r="G29" s="524"/>
      <c r="H29" s="524"/>
      <c r="I29" s="525"/>
      <c r="J29" s="524"/>
      <c r="K29" s="524"/>
      <c r="L29" s="524"/>
      <c r="M29" s="524"/>
      <c r="N29" s="524"/>
    </row>
    <row r="30" spans="2:15" ht="15" customHeight="1">
      <c r="B30" s="535"/>
      <c r="C30" s="524"/>
      <c r="D30" s="524"/>
      <c r="E30" s="525"/>
      <c r="F30" s="524"/>
      <c r="G30" s="524"/>
      <c r="H30" s="524"/>
      <c r="I30" s="525"/>
      <c r="J30" s="524"/>
      <c r="K30" s="524"/>
      <c r="L30" s="524"/>
      <c r="M30" s="524"/>
      <c r="N30" s="524"/>
    </row>
    <row r="31" spans="2:15">
      <c r="B31" s="535"/>
      <c r="C31" s="524"/>
      <c r="D31" s="524"/>
      <c r="E31" s="525"/>
      <c r="F31" s="524"/>
      <c r="G31" s="524"/>
      <c r="H31" s="524"/>
      <c r="I31" s="525"/>
      <c r="J31" s="524"/>
      <c r="K31" s="524"/>
      <c r="L31" s="524"/>
      <c r="M31" s="524"/>
      <c r="N31" s="524"/>
      <c r="O31" s="526">
        <v>78968</v>
      </c>
    </row>
    <row r="32" spans="2:15">
      <c r="B32" s="535"/>
      <c r="C32" s="524"/>
      <c r="D32" s="524"/>
      <c r="E32" s="2355" t="s">
        <v>1267</v>
      </c>
      <c r="F32" s="2356"/>
      <c r="G32" s="2356"/>
      <c r="H32" s="526"/>
      <c r="I32" s="2355" t="s">
        <v>180</v>
      </c>
      <c r="J32" s="2356"/>
      <c r="K32" s="2356"/>
      <c r="L32" s="615"/>
      <c r="M32" s="538">
        <v>41883</v>
      </c>
      <c r="N32" s="524"/>
    </row>
    <row r="33" spans="2:27">
      <c r="B33" s="535"/>
      <c r="C33" s="535"/>
      <c r="D33" s="535"/>
      <c r="E33" s="2357" t="s">
        <v>1268</v>
      </c>
      <c r="F33" s="2357"/>
      <c r="G33" s="2357"/>
      <c r="H33" s="539"/>
      <c r="I33" s="2357" t="s">
        <v>1268</v>
      </c>
      <c r="J33" s="2357"/>
      <c r="K33" s="2357"/>
      <c r="L33" s="540"/>
      <c r="M33" s="541"/>
      <c r="N33" s="541"/>
      <c r="O33" s="542"/>
    </row>
    <row r="34" spans="2:27" s="548" customFormat="1">
      <c r="B34" s="543"/>
      <c r="C34" s="543"/>
      <c r="D34" s="543"/>
      <c r="E34" s="541">
        <v>2014</v>
      </c>
      <c r="F34" s="544"/>
      <c r="G34" s="545">
        <v>2013</v>
      </c>
      <c r="H34" s="544"/>
      <c r="I34" s="541">
        <v>2014</v>
      </c>
      <c r="J34" s="544"/>
      <c r="K34" s="545">
        <v>2013</v>
      </c>
      <c r="L34" s="545"/>
      <c r="M34" s="544"/>
      <c r="N34" s="546"/>
      <c r="O34" s="547">
        <f>14422-78890</f>
        <v>-64468</v>
      </c>
    </row>
    <row r="35" spans="2:27">
      <c r="B35" s="535"/>
      <c r="C35" s="549"/>
      <c r="D35" s="549"/>
      <c r="E35" s="2358" t="s">
        <v>1287</v>
      </c>
      <c r="F35" s="2358"/>
      <c r="G35" s="2358"/>
      <c r="H35" s="2358"/>
      <c r="I35" s="2358"/>
      <c r="J35" s="2358"/>
      <c r="K35" s="2358"/>
      <c r="L35" s="616"/>
      <c r="M35" s="541"/>
      <c r="N35" s="541"/>
      <c r="O35" s="551" t="e">
        <f>O34+I45</f>
        <v>#REF!</v>
      </c>
    </row>
    <row r="36" spans="2:27">
      <c r="B36" s="535" t="s">
        <v>68</v>
      </c>
      <c r="C36" s="534"/>
      <c r="D36" s="534"/>
      <c r="E36" s="552"/>
      <c r="F36" s="553"/>
      <c r="G36" s="553"/>
      <c r="H36" s="553"/>
      <c r="I36" s="552"/>
      <c r="J36" s="553"/>
      <c r="K36" s="553"/>
      <c r="L36" s="553"/>
      <c r="M36" s="553"/>
      <c r="N36" s="553"/>
      <c r="P36" s="554"/>
    </row>
    <row r="37" spans="2:27">
      <c r="B37" s="534" t="s">
        <v>127</v>
      </c>
      <c r="C37" s="534"/>
      <c r="D37" s="534"/>
      <c r="E37" s="555">
        <f>'TB 31-Dec-2014'!J57</f>
        <v>32122</v>
      </c>
      <c r="F37" s="556"/>
      <c r="G37" s="556">
        <v>2673</v>
      </c>
      <c r="H37" s="557"/>
      <c r="I37" s="558">
        <f>E37-L37</f>
        <v>29871</v>
      </c>
      <c r="K37" s="556">
        <v>-673</v>
      </c>
      <c r="L37" s="556">
        <v>2251</v>
      </c>
      <c r="M37" s="556">
        <v>9827</v>
      </c>
      <c r="N37" s="556">
        <v>11</v>
      </c>
      <c r="O37" s="556"/>
      <c r="P37" s="548"/>
      <c r="Q37" s="548"/>
      <c r="R37" s="548"/>
      <c r="S37" s="560"/>
      <c r="V37" s="526" t="s">
        <v>69</v>
      </c>
      <c r="W37" s="526">
        <v>105299</v>
      </c>
      <c r="X37" s="526">
        <v>26977</v>
      </c>
      <c r="Y37" s="526">
        <f>75628+2354+340</f>
        <v>78322</v>
      </c>
      <c r="Z37" s="526">
        <f>+X37+Y37</f>
        <v>105299</v>
      </c>
      <c r="AA37" s="526">
        <f>+W37-Z37</f>
        <v>0</v>
      </c>
    </row>
    <row r="38" spans="2:27">
      <c r="B38" s="534" t="s">
        <v>70</v>
      </c>
      <c r="C38" s="534"/>
      <c r="D38" s="534"/>
      <c r="E38" s="555">
        <f>'TB 31-Dec-2014'!J58</f>
        <v>9984</v>
      </c>
      <c r="F38" s="556"/>
      <c r="G38" s="556">
        <v>5362</v>
      </c>
      <c r="H38" s="557"/>
      <c r="I38" s="558">
        <f>E38-L38</f>
        <v>5877</v>
      </c>
      <c r="K38" s="556">
        <v>1573</v>
      </c>
      <c r="L38" s="556">
        <v>4107</v>
      </c>
      <c r="M38" s="556"/>
      <c r="N38" s="556">
        <v>2</v>
      </c>
      <c r="O38" s="561" t="s">
        <v>1277</v>
      </c>
      <c r="P38" s="562"/>
      <c r="Q38" s="562"/>
      <c r="R38" s="562"/>
      <c r="S38" s="563"/>
    </row>
    <row r="39" spans="2:27">
      <c r="B39" s="534" t="s">
        <v>1276</v>
      </c>
      <c r="C39" s="534"/>
      <c r="D39" s="534"/>
      <c r="E39" s="555">
        <v>0</v>
      </c>
      <c r="F39" s="556"/>
      <c r="G39" s="556">
        <v>2283</v>
      </c>
      <c r="H39" s="557"/>
      <c r="I39" s="558">
        <f>E39-L39</f>
        <v>0</v>
      </c>
      <c r="K39" s="556">
        <v>1183</v>
      </c>
      <c r="L39" s="556">
        <v>0</v>
      </c>
      <c r="M39" s="556">
        <v>2621</v>
      </c>
      <c r="N39" s="556">
        <v>4967</v>
      </c>
      <c r="O39" s="556"/>
      <c r="P39" s="548"/>
      <c r="Q39" s="548"/>
      <c r="R39" s="548"/>
      <c r="S39" s="560"/>
    </row>
    <row r="40" spans="2:27">
      <c r="B40" s="534" t="s">
        <v>785</v>
      </c>
      <c r="C40" s="534"/>
      <c r="D40" s="534"/>
      <c r="E40" s="555">
        <f>'TB 31-Dec-2014'!J65+'TB 31-Dec-2014'!J66</f>
        <v>2470</v>
      </c>
      <c r="F40" s="556"/>
      <c r="G40" s="556">
        <v>182</v>
      </c>
      <c r="H40" s="557"/>
      <c r="I40" s="558">
        <f>E40-L40</f>
        <v>1239</v>
      </c>
      <c r="K40" s="556">
        <v>0</v>
      </c>
      <c r="L40" s="556">
        <v>1231</v>
      </c>
      <c r="M40" s="556"/>
      <c r="N40" s="556">
        <v>0</v>
      </c>
      <c r="O40" s="564"/>
      <c r="P40" s="548"/>
      <c r="Q40" s="548"/>
      <c r="R40" s="548"/>
      <c r="S40" s="560"/>
    </row>
    <row r="41" spans="2:27">
      <c r="B41" s="534" t="s">
        <v>892</v>
      </c>
      <c r="C41" s="534"/>
      <c r="D41" s="534"/>
      <c r="E41" s="555">
        <f>SUM('TB 31-Dec-2014'!J61:J64)</f>
        <v>1686</v>
      </c>
      <c r="F41" s="556"/>
      <c r="G41" s="556">
        <v>1803</v>
      </c>
      <c r="H41" s="557"/>
      <c r="I41" s="558">
        <f>E41-L41</f>
        <v>711</v>
      </c>
      <c r="K41" s="556">
        <v>1171</v>
      </c>
      <c r="L41" s="556">
        <v>975</v>
      </c>
      <c r="M41" s="526"/>
      <c r="N41" s="526"/>
    </row>
    <row r="42" spans="2:27">
      <c r="B42" s="534" t="s">
        <v>1394</v>
      </c>
      <c r="C42" s="534"/>
      <c r="D42" s="534"/>
      <c r="E42" s="555"/>
      <c r="F42" s="556"/>
      <c r="G42" s="556"/>
      <c r="H42" s="557"/>
      <c r="I42" s="558"/>
      <c r="K42" s="556"/>
      <c r="L42" s="556"/>
      <c r="M42" s="556"/>
      <c r="N42" s="556"/>
      <c r="O42" s="548">
        <v>64474</v>
      </c>
      <c r="P42" s="548"/>
      <c r="Q42" s="548"/>
      <c r="R42" s="560"/>
    </row>
    <row r="43" spans="2:27">
      <c r="B43" s="565" t="s">
        <v>1395</v>
      </c>
      <c r="C43" s="534"/>
      <c r="D43" s="534"/>
      <c r="E43" s="555" t="e">
        <f>#REF!+#REF!</f>
        <v>#REF!</v>
      </c>
      <c r="F43" s="556"/>
      <c r="G43" s="556">
        <v>11931</v>
      </c>
      <c r="H43" s="556"/>
      <c r="I43" s="558" t="e">
        <f>E43-L44</f>
        <v>#REF!</v>
      </c>
      <c r="J43" s="566"/>
      <c r="K43" s="556">
        <v>14132</v>
      </c>
      <c r="L43" s="556"/>
      <c r="M43" s="556"/>
      <c r="N43" s="556"/>
      <c r="O43" s="560" t="e">
        <f>O42-I45</f>
        <v>#REF!</v>
      </c>
      <c r="P43" s="548"/>
      <c r="Q43" s="548"/>
      <c r="R43" s="560"/>
    </row>
    <row r="44" spans="2:27">
      <c r="B44" s="534" t="s">
        <v>1603</v>
      </c>
      <c r="C44" s="526"/>
      <c r="D44" s="526"/>
      <c r="E44" s="555">
        <f>-'TB 31-Dec-2014'!I78</f>
        <v>-77</v>
      </c>
      <c r="F44" s="526"/>
      <c r="G44" s="556"/>
      <c r="H44" s="556"/>
      <c r="I44" s="556">
        <v>0</v>
      </c>
      <c r="J44" s="556"/>
      <c r="K44" s="556"/>
      <c r="L44" s="556">
        <v>5935</v>
      </c>
      <c r="M44" s="556">
        <v>13657</v>
      </c>
      <c r="N44" s="556"/>
      <c r="O44" s="548"/>
      <c r="P44" s="560"/>
      <c r="Q44" s="548"/>
      <c r="R44" s="560"/>
      <c r="V44" s="526" t="s">
        <v>71</v>
      </c>
      <c r="W44" s="526">
        <v>96233</v>
      </c>
      <c r="X44" s="526">
        <v>53970</v>
      </c>
      <c r="Y44" s="526">
        <f>42040+223</f>
        <v>42263</v>
      </c>
      <c r="Z44" s="526">
        <f>+X44+Y44</f>
        <v>96233</v>
      </c>
      <c r="AA44" s="526">
        <f>+W44-Z44</f>
        <v>0</v>
      </c>
    </row>
    <row r="45" spans="2:27">
      <c r="B45" s="567"/>
      <c r="E45" s="568" t="e">
        <f>SUM(E37:E44)</f>
        <v>#REF!</v>
      </c>
      <c r="F45" s="557"/>
      <c r="G45" s="569">
        <f>SUM(G37:G43)</f>
        <v>24234</v>
      </c>
      <c r="H45" s="557"/>
      <c r="I45" s="570" t="e">
        <f>SUM(I37:I44)</f>
        <v>#REF!</v>
      </c>
      <c r="K45" s="569">
        <f>SUM(K37:K43)</f>
        <v>17386</v>
      </c>
      <c r="L45" s="556"/>
      <c r="M45" s="557">
        <v>64474</v>
      </c>
      <c r="N45" s="571"/>
      <c r="O45" s="560"/>
      <c r="P45" s="560"/>
      <c r="Q45" s="560"/>
      <c r="R45" s="560"/>
    </row>
    <row r="46" spans="2:27">
      <c r="B46" s="567"/>
      <c r="E46" s="571"/>
      <c r="F46" s="557"/>
      <c r="G46" s="557"/>
      <c r="H46" s="557"/>
      <c r="K46" s="557"/>
      <c r="L46" s="557"/>
      <c r="M46" s="557" t="e">
        <f>M45-I45</f>
        <v>#REF!</v>
      </c>
      <c r="N46" s="557"/>
      <c r="O46" s="560"/>
      <c r="P46" s="560"/>
      <c r="Q46" s="560"/>
      <c r="R46" s="560"/>
    </row>
    <row r="47" spans="2:27">
      <c r="B47" s="535" t="s">
        <v>1038</v>
      </c>
      <c r="C47" s="534"/>
      <c r="D47" s="534"/>
      <c r="E47" s="571"/>
      <c r="F47" s="557"/>
      <c r="G47" s="557"/>
      <c r="H47" s="557"/>
      <c r="K47" s="557"/>
      <c r="L47" s="557"/>
      <c r="M47" s="556"/>
      <c r="N47" s="557"/>
      <c r="O47" s="548"/>
      <c r="P47" s="560"/>
      <c r="Q47" s="548"/>
      <c r="R47" s="560"/>
    </row>
    <row r="48" spans="2:27">
      <c r="B48" s="572" t="s">
        <v>0</v>
      </c>
      <c r="C48" s="534"/>
      <c r="D48" s="534"/>
      <c r="E48" s="573">
        <f>'TB 31-Dec-2014'!I69+'TB 31-Dec-2014'!I74</f>
        <v>4104</v>
      </c>
      <c r="F48" s="557"/>
      <c r="G48" s="574">
        <v>2372</v>
      </c>
      <c r="H48" s="556"/>
      <c r="I48" s="575">
        <f>E48-L48</f>
        <v>2096</v>
      </c>
      <c r="J48" s="566"/>
      <c r="K48" s="574">
        <v>1199</v>
      </c>
      <c r="L48" s="556">
        <v>2008</v>
      </c>
      <c r="M48" s="556"/>
      <c r="N48" s="557"/>
      <c r="O48" s="560"/>
      <c r="P48" s="548"/>
      <c r="Q48" s="548"/>
      <c r="R48" s="548"/>
    </row>
    <row r="49" spans="2:18">
      <c r="B49" s="576" t="s">
        <v>1403</v>
      </c>
      <c r="C49" s="534"/>
      <c r="D49" s="534"/>
      <c r="E49" s="577"/>
      <c r="F49" s="557"/>
      <c r="G49" s="578"/>
      <c r="H49" s="556"/>
      <c r="I49" s="579"/>
      <c r="J49" s="566"/>
      <c r="K49" s="578"/>
      <c r="L49" s="556"/>
      <c r="M49" s="556"/>
      <c r="N49" s="557"/>
      <c r="O49" s="560"/>
      <c r="P49" s="548"/>
      <c r="Q49" s="548"/>
      <c r="R49" s="548"/>
    </row>
    <row r="50" spans="2:18">
      <c r="B50" s="580" t="s">
        <v>1399</v>
      </c>
      <c r="C50" s="534"/>
      <c r="D50" s="534"/>
      <c r="E50" s="577">
        <f>'TB 31-Dec-2014'!I70+'TB 31-Dec-2014'!I71</f>
        <v>1359</v>
      </c>
      <c r="F50" s="557"/>
      <c r="G50" s="578">
        <v>802</v>
      </c>
      <c r="H50" s="556"/>
      <c r="I50" s="579">
        <f>E50-L50</f>
        <v>687</v>
      </c>
      <c r="J50" s="566"/>
      <c r="K50" s="578">
        <v>405</v>
      </c>
      <c r="L50" s="556">
        <v>672</v>
      </c>
      <c r="M50" s="556"/>
      <c r="N50" s="557"/>
      <c r="O50" s="560"/>
      <c r="P50" s="548"/>
      <c r="Q50" s="548"/>
      <c r="R50" s="548"/>
    </row>
    <row r="51" spans="2:18">
      <c r="B51" s="581" t="s">
        <v>1272</v>
      </c>
      <c r="C51" s="534"/>
      <c r="D51" s="534"/>
      <c r="E51" s="582"/>
      <c r="F51" s="526"/>
      <c r="G51" s="582"/>
      <c r="H51" s="548"/>
      <c r="I51" s="582"/>
      <c r="J51" s="548"/>
      <c r="K51" s="582"/>
      <c r="L51" s="548"/>
      <c r="M51" s="556">
        <v>176</v>
      </c>
      <c r="N51" s="557"/>
      <c r="O51" s="548"/>
      <c r="P51" s="548"/>
      <c r="Q51" s="548"/>
      <c r="R51" s="548"/>
    </row>
    <row r="52" spans="2:18">
      <c r="B52" s="583" t="s">
        <v>1273</v>
      </c>
      <c r="C52" s="534"/>
      <c r="D52" s="534"/>
      <c r="E52" s="577">
        <f>'TB 31-Dec-2014'!I72</f>
        <v>421</v>
      </c>
      <c r="F52" s="557"/>
      <c r="G52" s="578">
        <v>347</v>
      </c>
      <c r="H52" s="556"/>
      <c r="I52" s="579">
        <f t="shared" ref="I52:I60" si="0">E52-L52</f>
        <v>213</v>
      </c>
      <c r="J52" s="566"/>
      <c r="K52" s="578">
        <v>176</v>
      </c>
      <c r="L52" s="556">
        <v>208</v>
      </c>
      <c r="M52" s="556"/>
      <c r="N52" s="557"/>
      <c r="O52" s="548"/>
      <c r="P52" s="548"/>
      <c r="Q52" s="548"/>
      <c r="R52" s="548"/>
    </row>
    <row r="53" spans="2:18">
      <c r="B53" s="584" t="s">
        <v>22</v>
      </c>
      <c r="C53" s="534"/>
      <c r="D53" s="534"/>
      <c r="E53" s="577">
        <f>'TB 31-Dec-2014'!I73</f>
        <v>200</v>
      </c>
      <c r="F53" s="557"/>
      <c r="G53" s="578">
        <v>113</v>
      </c>
      <c r="H53" s="556"/>
      <c r="I53" s="579">
        <f t="shared" si="0"/>
        <v>101</v>
      </c>
      <c r="J53" s="566"/>
      <c r="K53" s="578">
        <v>58</v>
      </c>
      <c r="L53" s="556">
        <v>99</v>
      </c>
      <c r="M53" s="556">
        <v>73</v>
      </c>
      <c r="N53" s="557"/>
      <c r="O53" s="548"/>
      <c r="P53" s="548"/>
      <c r="Q53" s="548"/>
      <c r="R53" s="548"/>
    </row>
    <row r="54" spans="2:18">
      <c r="B54" s="584" t="s">
        <v>1359</v>
      </c>
      <c r="C54" s="534"/>
      <c r="D54" s="534"/>
      <c r="E54" s="577">
        <f>'TB 31-Dec-2014'!I79</f>
        <v>1411</v>
      </c>
      <c r="F54" s="557"/>
      <c r="G54" s="578">
        <v>435</v>
      </c>
      <c r="H54" s="556"/>
      <c r="I54" s="579">
        <f t="shared" si="0"/>
        <v>1203</v>
      </c>
      <c r="J54" s="566"/>
      <c r="K54" s="578">
        <v>298</v>
      </c>
      <c r="L54" s="556">
        <v>208</v>
      </c>
      <c r="M54" s="556"/>
      <c r="N54" s="557"/>
      <c r="O54" s="548"/>
      <c r="P54" s="548"/>
      <c r="Q54" s="548"/>
      <c r="R54" s="548"/>
    </row>
    <row r="55" spans="2:18">
      <c r="B55" s="526" t="s">
        <v>78</v>
      </c>
      <c r="C55" s="534"/>
      <c r="D55" s="534"/>
      <c r="E55" s="577">
        <f>'TB 31-Dec-2014'!I75</f>
        <v>959</v>
      </c>
      <c r="F55" s="557"/>
      <c r="G55" s="578">
        <v>401</v>
      </c>
      <c r="H55" s="556"/>
      <c r="I55" s="579">
        <f>E55-L55+0.2</f>
        <v>660.2</v>
      </c>
      <c r="J55" s="566"/>
      <c r="K55" s="578">
        <v>109</v>
      </c>
      <c r="L55" s="556">
        <v>299</v>
      </c>
      <c r="M55" s="556">
        <v>312</v>
      </c>
      <c r="N55" s="557"/>
      <c r="O55" s="548"/>
      <c r="P55" s="548"/>
      <c r="Q55" s="548"/>
      <c r="R55" s="548"/>
    </row>
    <row r="56" spans="2:18">
      <c r="B56" s="526" t="s">
        <v>1360</v>
      </c>
      <c r="C56" s="534"/>
      <c r="D56" s="534"/>
      <c r="E56" s="577">
        <f>SUM('TB 31-Dec-2014'!I88:I93)++'TB 31-Dec-2014'!I76+'TB 31-Dec-2014'!I77+1</f>
        <v>198</v>
      </c>
      <c r="F56" s="557"/>
      <c r="G56" s="578">
        <v>145</v>
      </c>
      <c r="H56" s="556"/>
      <c r="I56" s="579">
        <f t="shared" si="0"/>
        <v>107</v>
      </c>
      <c r="J56" s="566"/>
      <c r="K56" s="578">
        <v>79</v>
      </c>
      <c r="L56" s="556">
        <v>91</v>
      </c>
      <c r="M56" s="556">
        <v>65</v>
      </c>
      <c r="N56" s="557"/>
      <c r="O56" s="548"/>
      <c r="P56" s="548"/>
      <c r="Q56" s="548"/>
      <c r="R56" s="548"/>
    </row>
    <row r="57" spans="2:18">
      <c r="B57" s="524" t="s">
        <v>105</v>
      </c>
      <c r="C57" s="534"/>
      <c r="D57" s="534"/>
      <c r="E57" s="577">
        <f>'TB 31-Dec-2014'!I86+'TB 31-Dec-2014'!I87</f>
        <v>141</v>
      </c>
      <c r="F57" s="556"/>
      <c r="G57" s="585">
        <v>0</v>
      </c>
      <c r="H57" s="556"/>
      <c r="I57" s="579">
        <f>E57-L57+0.3</f>
        <v>118.3</v>
      </c>
      <c r="J57" s="566"/>
      <c r="K57" s="578">
        <v>0</v>
      </c>
      <c r="L57" s="556">
        <v>23</v>
      </c>
      <c r="M57" s="556">
        <v>102</v>
      </c>
      <c r="N57" s="556"/>
      <c r="O57" s="548"/>
      <c r="P57" s="548"/>
      <c r="Q57" s="548"/>
      <c r="R57" s="560"/>
    </row>
    <row r="58" spans="2:18">
      <c r="B58" s="526" t="s">
        <v>124</v>
      </c>
      <c r="C58" s="534"/>
      <c r="D58" s="534"/>
      <c r="E58" s="577">
        <f>SUM('TB 31-Dec-2014'!I82:I85)</f>
        <v>127</v>
      </c>
      <c r="F58" s="557"/>
      <c r="G58" s="578">
        <v>100</v>
      </c>
      <c r="H58" s="556"/>
      <c r="I58" s="579">
        <v>0</v>
      </c>
      <c r="J58" s="566"/>
      <c r="K58" s="578">
        <v>0</v>
      </c>
      <c r="L58" s="556">
        <v>54</v>
      </c>
      <c r="M58" s="556">
        <v>46</v>
      </c>
      <c r="N58" s="557"/>
      <c r="O58" s="548"/>
      <c r="P58" s="548"/>
      <c r="Q58" s="548"/>
      <c r="R58" s="548"/>
    </row>
    <row r="59" spans="2:18">
      <c r="B59" s="524" t="s">
        <v>893</v>
      </c>
      <c r="C59" s="534"/>
      <c r="D59" s="534"/>
      <c r="E59" s="577">
        <v>0</v>
      </c>
      <c r="F59" s="556"/>
      <c r="G59" s="585">
        <v>39</v>
      </c>
      <c r="H59" s="556"/>
      <c r="I59" s="579">
        <f t="shared" si="0"/>
        <v>0</v>
      </c>
      <c r="J59" s="566"/>
      <c r="K59" s="578">
        <v>27</v>
      </c>
      <c r="L59" s="556"/>
      <c r="M59" s="556">
        <v>14</v>
      </c>
      <c r="N59" s="556"/>
      <c r="O59" s="548"/>
      <c r="P59" s="548"/>
      <c r="Q59" s="548"/>
      <c r="R59" s="560"/>
    </row>
    <row r="60" spans="2:18">
      <c r="B60" s="524" t="s">
        <v>79</v>
      </c>
      <c r="C60" s="534"/>
      <c r="D60" s="534"/>
      <c r="E60" s="577">
        <f>SUM('TB 31-Dec-2014'!I80:I81)</f>
        <v>265</v>
      </c>
      <c r="F60" s="556"/>
      <c r="G60" s="585">
        <v>240</v>
      </c>
      <c r="H60" s="556"/>
      <c r="I60" s="579">
        <f t="shared" si="0"/>
        <v>124</v>
      </c>
      <c r="J60" s="566"/>
      <c r="K60" s="578">
        <v>128</v>
      </c>
      <c r="L60" s="556">
        <v>141</v>
      </c>
      <c r="M60" s="556">
        <v>165</v>
      </c>
      <c r="N60" s="556"/>
      <c r="O60" s="548"/>
      <c r="P60" s="548"/>
      <c r="Q60" s="548"/>
      <c r="R60" s="560"/>
    </row>
    <row r="61" spans="2:18">
      <c r="B61" s="524" t="s">
        <v>791</v>
      </c>
      <c r="C61" s="534"/>
      <c r="D61" s="534"/>
      <c r="E61" s="586">
        <f>'TB 31-Dec-2014'!I94</f>
        <v>202</v>
      </c>
      <c r="F61" s="556"/>
      <c r="G61" s="587">
        <v>72</v>
      </c>
      <c r="H61" s="556"/>
      <c r="I61" s="588">
        <f>E61-L61+0.4-24</f>
        <v>133.4</v>
      </c>
      <c r="J61" s="566"/>
      <c r="K61" s="589">
        <v>27</v>
      </c>
      <c r="L61" s="556">
        <v>45</v>
      </c>
      <c r="M61" s="556">
        <v>0</v>
      </c>
      <c r="N61" s="556"/>
      <c r="O61" s="548"/>
      <c r="P61" s="548"/>
      <c r="Q61" s="548"/>
      <c r="R61" s="560"/>
    </row>
    <row r="62" spans="2:18">
      <c r="B62" s="535" t="s">
        <v>1274</v>
      </c>
      <c r="C62" s="534"/>
      <c r="D62" s="534"/>
      <c r="E62" s="555">
        <f>SUM(E48:E61)</f>
        <v>9387</v>
      </c>
      <c r="F62" s="556"/>
      <c r="G62" s="556">
        <f>SUM(G48:G61)</f>
        <v>5066</v>
      </c>
      <c r="H62" s="557"/>
      <c r="I62" s="555">
        <f>SUM(I48:I61)</f>
        <v>5442.9</v>
      </c>
      <c r="K62" s="556">
        <f>SUM(K48:K61)</f>
        <v>2506</v>
      </c>
      <c r="L62" s="556"/>
      <c r="M62" s="556">
        <f>E62-I62</f>
        <v>3944.1000000000004</v>
      </c>
      <c r="N62" s="556"/>
      <c r="O62" s="548">
        <v>3865</v>
      </c>
      <c r="P62" s="560">
        <f>O62-M62</f>
        <v>-79.100000000000364</v>
      </c>
      <c r="Q62" s="548"/>
      <c r="R62" s="560"/>
    </row>
    <row r="63" spans="2:18" ht="9" customHeight="1">
      <c r="B63" s="526"/>
      <c r="C63" s="526"/>
      <c r="D63" s="526"/>
      <c r="E63" s="590"/>
      <c r="F63" s="591"/>
      <c r="G63" s="592"/>
      <c r="H63" s="593"/>
      <c r="I63" s="590"/>
      <c r="K63" s="592"/>
      <c r="L63" s="591"/>
      <c r="M63" s="556"/>
      <c r="N63" s="592"/>
      <c r="O63" s="548"/>
      <c r="P63" s="548"/>
      <c r="Q63" s="548"/>
      <c r="R63" s="560"/>
    </row>
    <row r="64" spans="2:18">
      <c r="B64" s="535"/>
      <c r="C64" s="534"/>
      <c r="D64" s="534"/>
      <c r="E64" s="568" t="e">
        <f>E45-E62</f>
        <v>#REF!</v>
      </c>
      <c r="F64" s="556"/>
      <c r="G64" s="594">
        <f>G45-G62</f>
        <v>19168</v>
      </c>
      <c r="H64" s="557"/>
      <c r="I64" s="568" t="e">
        <f>I45-I62</f>
        <v>#REF!</v>
      </c>
      <c r="K64" s="594">
        <f>K45-K62</f>
        <v>14880</v>
      </c>
      <c r="L64" s="556"/>
      <c r="M64" s="556"/>
      <c r="N64" s="594"/>
      <c r="O64" s="548"/>
      <c r="P64" s="560"/>
      <c r="Q64" s="548"/>
      <c r="R64" s="560"/>
    </row>
    <row r="65" spans="2:18">
      <c r="B65" s="534" t="s">
        <v>1604</v>
      </c>
      <c r="C65" s="534"/>
      <c r="D65" s="534"/>
      <c r="E65" s="555"/>
      <c r="F65" s="556"/>
      <c r="G65" s="556"/>
      <c r="H65" s="557"/>
      <c r="I65" s="555"/>
      <c r="K65" s="556"/>
      <c r="L65" s="556"/>
      <c r="M65" s="556"/>
      <c r="N65" s="555"/>
      <c r="O65" s="548"/>
      <c r="P65" s="548"/>
      <c r="Q65" s="548"/>
      <c r="R65" s="560"/>
    </row>
    <row r="66" spans="2:18">
      <c r="B66" s="595" t="s">
        <v>1396</v>
      </c>
      <c r="C66" s="534"/>
      <c r="D66" s="534"/>
      <c r="E66" s="555">
        <f>-'TB 31-Dec-2014'!J38</f>
        <v>-232</v>
      </c>
      <c r="F66" s="556"/>
      <c r="G66" s="556">
        <v>2165</v>
      </c>
      <c r="H66" s="557"/>
      <c r="I66" s="555">
        <f>E66-L66</f>
        <v>57</v>
      </c>
      <c r="K66" s="556">
        <v>-148</v>
      </c>
      <c r="L66" s="596">
        <f>-368+79</f>
        <v>-289</v>
      </c>
      <c r="M66" s="556">
        <v>-859</v>
      </c>
      <c r="N66" s="555"/>
      <c r="O66" s="548"/>
      <c r="P66" s="548"/>
      <c r="Q66" s="548"/>
      <c r="R66" s="560"/>
    </row>
    <row r="67" spans="2:18">
      <c r="B67" s="595"/>
      <c r="C67" s="534"/>
      <c r="D67" s="534"/>
      <c r="E67" s="555"/>
      <c r="F67" s="556"/>
      <c r="G67" s="556"/>
      <c r="H67" s="557"/>
      <c r="I67" s="555"/>
      <c r="K67" s="556"/>
      <c r="L67" s="596"/>
      <c r="M67" s="556"/>
      <c r="N67" s="555"/>
      <c r="O67" s="548"/>
      <c r="P67" s="548"/>
      <c r="Q67" s="548"/>
      <c r="R67" s="560"/>
    </row>
    <row r="68" spans="2:18">
      <c r="B68" s="535" t="s">
        <v>796</v>
      </c>
      <c r="C68" s="534"/>
      <c r="D68" s="534"/>
      <c r="E68" s="597" t="e">
        <f>E64+E66</f>
        <v>#REF!</v>
      </c>
      <c r="F68" s="556"/>
      <c r="G68" s="569">
        <f>G64+G66</f>
        <v>21333</v>
      </c>
      <c r="H68" s="556"/>
      <c r="I68" s="570" t="e">
        <f>I64+I66</f>
        <v>#REF!</v>
      </c>
      <c r="J68" s="566"/>
      <c r="K68" s="569">
        <f>K64+K66</f>
        <v>14732</v>
      </c>
      <c r="L68" s="556"/>
      <c r="M68" s="556"/>
      <c r="N68" s="598"/>
      <c r="O68" s="548"/>
      <c r="P68" s="560"/>
      <c r="Q68" s="548"/>
      <c r="R68" s="560"/>
    </row>
    <row r="69" spans="2:18">
      <c r="B69" s="535"/>
      <c r="C69" s="534"/>
      <c r="D69" s="534"/>
      <c r="E69" s="555"/>
      <c r="F69" s="556"/>
      <c r="G69" s="556"/>
      <c r="H69" s="557"/>
      <c r="I69" s="555"/>
      <c r="K69" s="556"/>
      <c r="L69" s="556"/>
      <c r="M69" s="556"/>
      <c r="N69" s="555"/>
      <c r="O69" s="548"/>
      <c r="P69" s="548"/>
      <c r="Q69" s="548"/>
      <c r="R69" s="560"/>
    </row>
    <row r="70" spans="2:18">
      <c r="B70" s="534" t="s">
        <v>34</v>
      </c>
      <c r="C70" s="534"/>
      <c r="D70" s="534"/>
      <c r="E70" s="555">
        <v>0</v>
      </c>
      <c r="F70" s="556"/>
      <c r="G70" s="556">
        <v>0</v>
      </c>
      <c r="H70" s="557"/>
      <c r="I70" s="555">
        <v>0</v>
      </c>
      <c r="K70" s="556">
        <v>0</v>
      </c>
      <c r="L70" s="556"/>
      <c r="M70" s="556"/>
      <c r="N70" s="555"/>
      <c r="O70" s="548"/>
      <c r="P70" s="548"/>
      <c r="Q70" s="548"/>
      <c r="R70" s="560"/>
    </row>
    <row r="71" spans="2:18">
      <c r="B71" s="535"/>
      <c r="C71" s="534"/>
      <c r="D71" s="534"/>
      <c r="E71" s="555"/>
      <c r="F71" s="556"/>
      <c r="G71" s="556"/>
      <c r="H71" s="557"/>
      <c r="I71" s="555"/>
      <c r="K71" s="556"/>
      <c r="L71" s="556"/>
      <c r="M71" s="556"/>
      <c r="N71" s="555"/>
      <c r="O71" s="548"/>
      <c r="P71" s="548"/>
      <c r="Q71" s="548"/>
      <c r="R71" s="560"/>
    </row>
    <row r="72" spans="2:18">
      <c r="B72" s="535" t="s">
        <v>1397</v>
      </c>
      <c r="C72" s="534"/>
      <c r="D72" s="534"/>
      <c r="E72" s="597" t="e">
        <f>E70+E68</f>
        <v>#REF!</v>
      </c>
      <c r="F72" s="597"/>
      <c r="G72" s="597">
        <f>G70+G68</f>
        <v>21333</v>
      </c>
      <c r="H72" s="597"/>
      <c r="I72" s="597" t="e">
        <f>I70+I68</f>
        <v>#REF!</v>
      </c>
      <c r="J72" s="597"/>
      <c r="K72" s="597">
        <f>K70+K68</f>
        <v>14732</v>
      </c>
      <c r="L72" s="556"/>
      <c r="M72" s="556"/>
      <c r="N72" s="555"/>
      <c r="O72" s="548"/>
      <c r="P72" s="548"/>
      <c r="Q72" s="548"/>
      <c r="R72" s="560"/>
    </row>
    <row r="73" spans="2:18">
      <c r="B73" s="535"/>
      <c r="C73" s="534"/>
      <c r="D73" s="534"/>
      <c r="E73" s="555"/>
      <c r="F73" s="556"/>
      <c r="G73" s="556"/>
      <c r="H73" s="557"/>
      <c r="I73" s="555"/>
      <c r="K73" s="556"/>
      <c r="L73" s="556"/>
      <c r="M73" s="556"/>
      <c r="N73" s="555"/>
      <c r="O73" s="548"/>
      <c r="P73" s="548"/>
      <c r="Q73" s="548"/>
      <c r="R73" s="560"/>
    </row>
    <row r="74" spans="2:18">
      <c r="B74" s="535" t="s">
        <v>1626</v>
      </c>
      <c r="C74" s="534"/>
      <c r="D74" s="534"/>
      <c r="E74" s="555"/>
      <c r="F74" s="556"/>
      <c r="G74" s="556"/>
      <c r="H74" s="557"/>
      <c r="I74" s="555"/>
      <c r="K74" s="556"/>
      <c r="L74" s="556"/>
      <c r="M74" s="556"/>
      <c r="N74" s="555"/>
      <c r="O74" s="548"/>
      <c r="P74" s="548"/>
      <c r="Q74" s="548"/>
      <c r="R74" s="560"/>
    </row>
    <row r="75" spans="2:18">
      <c r="B75" s="535"/>
      <c r="C75" s="534"/>
      <c r="D75" s="534"/>
      <c r="E75" s="555"/>
      <c r="F75" s="556"/>
      <c r="G75" s="556"/>
      <c r="H75" s="557"/>
      <c r="I75" s="555"/>
      <c r="K75" s="556"/>
      <c r="L75" s="556"/>
      <c r="M75" s="556"/>
      <c r="N75" s="555"/>
      <c r="O75" s="548"/>
      <c r="P75" s="548"/>
      <c r="Q75" s="548"/>
      <c r="R75" s="560"/>
    </row>
    <row r="76" spans="2:18">
      <c r="B76" s="534" t="s">
        <v>1601</v>
      </c>
      <c r="C76" s="534"/>
      <c r="D76" s="534"/>
      <c r="E76" s="555">
        <v>1807</v>
      </c>
      <c r="F76" s="556"/>
      <c r="G76" s="556">
        <v>0</v>
      </c>
      <c r="H76" s="557"/>
      <c r="I76" s="555">
        <v>1131</v>
      </c>
      <c r="K76" s="556">
        <v>0</v>
      </c>
      <c r="L76" s="556"/>
      <c r="M76" s="556"/>
      <c r="N76" s="555"/>
      <c r="O76" s="548"/>
      <c r="P76" s="548"/>
      <c r="Q76" s="548"/>
      <c r="R76" s="560"/>
    </row>
    <row r="77" spans="2:18">
      <c r="B77" s="534" t="s">
        <v>1602</v>
      </c>
      <c r="C77" s="534"/>
      <c r="D77" s="534"/>
      <c r="E77" s="555"/>
      <c r="F77" s="556"/>
      <c r="G77" s="556"/>
      <c r="H77" s="557"/>
      <c r="I77" s="555"/>
      <c r="K77" s="556"/>
      <c r="L77" s="556"/>
      <c r="M77" s="556"/>
      <c r="N77" s="555"/>
      <c r="O77" s="548"/>
      <c r="P77" s="548"/>
      <c r="Q77" s="548"/>
      <c r="R77" s="560"/>
    </row>
    <row r="78" spans="2:18">
      <c r="B78" s="535"/>
      <c r="C78" s="534"/>
      <c r="D78" s="534"/>
      <c r="E78" s="555"/>
      <c r="F78" s="556"/>
      <c r="G78" s="556"/>
      <c r="H78" s="557"/>
      <c r="I78" s="555"/>
      <c r="K78" s="556"/>
      <c r="L78" s="556"/>
      <c r="M78" s="556"/>
      <c r="N78" s="555"/>
      <c r="O78" s="548"/>
      <c r="P78" s="548"/>
      <c r="Q78" s="548"/>
      <c r="R78" s="560"/>
    </row>
    <row r="79" spans="2:18" ht="18" thickBot="1">
      <c r="B79" s="535" t="s">
        <v>803</v>
      </c>
      <c r="C79" s="534"/>
      <c r="D79" s="534"/>
      <c r="E79" s="599">
        <v>71078.289467062656</v>
      </c>
      <c r="F79" s="556"/>
      <c r="G79" s="600">
        <v>21333</v>
      </c>
      <c r="H79" s="557"/>
      <c r="I79" s="599">
        <v>60213.389467062654</v>
      </c>
      <c r="K79" s="600">
        <v>14732</v>
      </c>
      <c r="L79" s="556"/>
      <c r="M79" s="556"/>
      <c r="N79" s="555"/>
      <c r="O79" s="548"/>
      <c r="P79" s="548"/>
      <c r="Q79" s="548"/>
      <c r="R79" s="560"/>
    </row>
    <row r="80" spans="2:18" ht="18" thickTop="1">
      <c r="B80" s="535"/>
      <c r="C80" s="534"/>
      <c r="D80" s="534"/>
      <c r="E80" s="555"/>
      <c r="F80" s="556"/>
      <c r="G80" s="556"/>
      <c r="H80" s="557"/>
      <c r="I80" s="555"/>
      <c r="K80" s="556"/>
      <c r="L80" s="556"/>
      <c r="M80" s="556"/>
      <c r="N80" s="555"/>
      <c r="O80" s="548"/>
      <c r="P80" s="548"/>
      <c r="Q80" s="548"/>
      <c r="R80" s="560"/>
    </row>
    <row r="81" spans="2:18">
      <c r="B81" s="535"/>
      <c r="C81" s="534"/>
      <c r="D81" s="534"/>
      <c r="E81" s="555"/>
      <c r="F81" s="556"/>
      <c r="G81" s="556"/>
      <c r="H81" s="557"/>
      <c r="I81" s="555"/>
      <c r="K81" s="556"/>
      <c r="L81" s="556"/>
      <c r="M81" s="556"/>
      <c r="N81" s="555"/>
      <c r="O81" s="548"/>
      <c r="P81" s="548"/>
      <c r="Q81" s="548"/>
      <c r="R81" s="560"/>
    </row>
    <row r="82" spans="2:18">
      <c r="B82" s="601"/>
      <c r="C82" s="534"/>
      <c r="D82" s="534"/>
      <c r="E82" s="555"/>
      <c r="F82" s="556"/>
      <c r="G82" s="556"/>
      <c r="H82" s="557"/>
      <c r="I82" s="555"/>
      <c r="K82" s="556"/>
      <c r="L82" s="556"/>
      <c r="M82" s="556"/>
      <c r="N82" s="555"/>
      <c r="O82" s="548"/>
      <c r="P82" s="548"/>
      <c r="Q82" s="548"/>
      <c r="R82" s="560"/>
    </row>
    <row r="83" spans="2:18" ht="15" customHeight="1">
      <c r="B83" s="2361" t="s">
        <v>1612</v>
      </c>
      <c r="C83" s="2361"/>
      <c r="D83" s="2361"/>
      <c r="E83" s="2361"/>
      <c r="F83" s="2361"/>
      <c r="G83" s="2361"/>
      <c r="H83" s="2361"/>
      <c r="I83" s="2361"/>
      <c r="J83" s="2361"/>
      <c r="K83" s="2361"/>
      <c r="L83" s="602"/>
      <c r="M83" s="602"/>
      <c r="N83" s="602"/>
      <c r="O83" s="602"/>
      <c r="P83" s="614"/>
      <c r="Q83" s="603"/>
      <c r="R83" s="548"/>
    </row>
    <row r="84" spans="2:18" ht="21.75" customHeight="1">
      <c r="B84" s="2361"/>
      <c r="C84" s="2361"/>
      <c r="D84" s="2361"/>
      <c r="E84" s="2361"/>
      <c r="F84" s="2361"/>
      <c r="G84" s="2361"/>
      <c r="H84" s="2361"/>
      <c r="I84" s="2361"/>
      <c r="J84" s="2361"/>
      <c r="K84" s="2361"/>
      <c r="L84" s="602"/>
      <c r="M84" s="602"/>
      <c r="N84" s="602"/>
      <c r="O84" s="602"/>
      <c r="P84" s="614"/>
      <c r="Q84" s="603"/>
      <c r="R84" s="548"/>
    </row>
    <row r="85" spans="2:18" ht="9.75" hidden="1" customHeight="1">
      <c r="B85" s="2361"/>
      <c r="C85" s="2361"/>
      <c r="D85" s="2361"/>
      <c r="E85" s="2361"/>
      <c r="F85" s="2361"/>
      <c r="G85" s="2361"/>
      <c r="H85" s="2361"/>
      <c r="I85" s="2361"/>
      <c r="J85" s="2361"/>
      <c r="K85" s="2361"/>
      <c r="L85" s="602"/>
      <c r="M85" s="602"/>
      <c r="N85" s="602"/>
      <c r="O85" s="602"/>
      <c r="P85" s="614"/>
      <c r="Q85" s="603"/>
      <c r="R85" s="548"/>
    </row>
    <row r="86" spans="2:18" ht="0.75" hidden="1" customHeight="1">
      <c r="B86" s="604"/>
      <c r="C86" s="604"/>
      <c r="D86" s="604"/>
      <c r="E86" s="604"/>
      <c r="F86" s="604"/>
      <c r="G86" s="604"/>
      <c r="H86" s="604"/>
      <c r="I86" s="604"/>
      <c r="J86" s="604"/>
      <c r="K86" s="604"/>
      <c r="L86" s="602"/>
      <c r="M86" s="602"/>
      <c r="N86" s="602"/>
      <c r="O86" s="602"/>
      <c r="P86" s="614"/>
      <c r="Q86" s="603"/>
      <c r="R86" s="548"/>
    </row>
    <row r="87" spans="2:18" ht="4.5" customHeight="1">
      <c r="B87" s="604"/>
      <c r="C87" s="604"/>
      <c r="D87" s="604"/>
      <c r="E87" s="604"/>
      <c r="F87" s="604"/>
      <c r="G87" s="604"/>
      <c r="H87" s="604"/>
      <c r="I87" s="604"/>
      <c r="J87" s="604"/>
      <c r="K87" s="604"/>
      <c r="L87" s="602"/>
      <c r="M87" s="602"/>
      <c r="N87" s="602"/>
      <c r="O87" s="602"/>
      <c r="P87" s="614"/>
      <c r="Q87" s="603"/>
      <c r="R87" s="548"/>
    </row>
    <row r="88" spans="2:18">
      <c r="B88" s="2354" t="s">
        <v>1613</v>
      </c>
      <c r="C88" s="2354"/>
      <c r="D88" s="2354"/>
      <c r="E88" s="2354"/>
      <c r="F88" s="2354"/>
      <c r="G88" s="2354"/>
      <c r="H88" s="2354"/>
      <c r="I88" s="2354"/>
      <c r="J88" s="2354"/>
      <c r="K88" s="2354"/>
      <c r="L88" s="2354"/>
      <c r="M88" s="2354"/>
      <c r="N88" s="2354"/>
      <c r="O88" s="2354"/>
      <c r="P88" s="614"/>
      <c r="Q88" s="603"/>
      <c r="R88" s="548"/>
    </row>
    <row r="89" spans="2:18">
      <c r="B89" s="614"/>
      <c r="C89" s="614"/>
      <c r="D89" s="614"/>
      <c r="E89" s="614"/>
      <c r="F89" s="614"/>
      <c r="G89" s="614"/>
      <c r="H89" s="614"/>
      <c r="I89" s="533"/>
      <c r="J89" s="614"/>
      <c r="K89" s="605"/>
      <c r="L89" s="614"/>
      <c r="M89" s="606"/>
      <c r="N89" s="614"/>
      <c r="O89" s="614"/>
      <c r="P89" s="614"/>
      <c r="Q89" s="603"/>
      <c r="R89" s="548"/>
    </row>
    <row r="90" spans="2:18">
      <c r="B90" s="614"/>
      <c r="C90" s="614"/>
      <c r="D90" s="614"/>
      <c r="E90" s="614"/>
      <c r="F90" s="614"/>
      <c r="G90" s="614"/>
      <c r="H90" s="614"/>
      <c r="I90" s="533"/>
      <c r="J90" s="614"/>
      <c r="K90" s="605"/>
      <c r="L90" s="614"/>
      <c r="M90" s="606"/>
      <c r="N90" s="614"/>
      <c r="O90" s="614"/>
      <c r="P90" s="614"/>
      <c r="Q90" s="603"/>
      <c r="R90" s="548"/>
    </row>
    <row r="91" spans="2:18">
      <c r="B91" s="614" t="s">
        <v>1614</v>
      </c>
      <c r="C91" s="614"/>
      <c r="D91" s="614"/>
      <c r="E91" s="614"/>
      <c r="F91" s="614"/>
      <c r="G91" s="614"/>
      <c r="H91" s="614"/>
      <c r="I91" s="533"/>
      <c r="J91" s="614"/>
      <c r="K91" s="614"/>
      <c r="L91" s="614"/>
      <c r="M91" s="533"/>
      <c r="N91" s="614"/>
      <c r="O91" s="614"/>
      <c r="P91" s="614"/>
    </row>
    <row r="92" spans="2:18">
      <c r="B92" s="614"/>
      <c r="C92" s="614"/>
      <c r="D92" s="614"/>
      <c r="E92" s="614"/>
      <c r="F92" s="614"/>
      <c r="G92" s="614"/>
      <c r="H92" s="614"/>
      <c r="I92" s="533"/>
      <c r="J92" s="614"/>
      <c r="K92" s="614"/>
      <c r="L92" s="614"/>
      <c r="M92" s="533"/>
      <c r="N92" s="614"/>
      <c r="O92" s="614"/>
      <c r="P92" s="614"/>
    </row>
    <row r="93" spans="2:18">
      <c r="B93" s="614"/>
      <c r="C93" s="614"/>
      <c r="D93" s="614"/>
      <c r="E93" s="614"/>
      <c r="F93" s="614"/>
      <c r="G93" s="614"/>
      <c r="H93" s="614"/>
      <c r="I93" s="533"/>
      <c r="J93" s="614"/>
      <c r="K93" s="614"/>
      <c r="L93" s="614"/>
      <c r="M93" s="533"/>
      <c r="N93" s="614"/>
      <c r="O93" s="614"/>
      <c r="P93" s="614"/>
    </row>
    <row r="94" spans="2:18">
      <c r="B94" s="2359"/>
      <c r="C94" s="2359"/>
      <c r="D94" s="2359"/>
      <c r="E94" s="2359"/>
      <c r="F94" s="2359"/>
      <c r="G94" s="2359"/>
      <c r="H94" s="2359"/>
      <c r="I94" s="2359"/>
      <c r="J94" s="2359"/>
      <c r="K94" s="2359"/>
      <c r="L94" s="2359"/>
      <c r="M94" s="2359"/>
      <c r="N94" s="2359"/>
      <c r="O94" s="2359"/>
      <c r="P94" s="2359"/>
    </row>
    <row r="95" spans="2:18">
      <c r="B95" s="2359"/>
      <c r="C95" s="2359"/>
      <c r="D95" s="2359"/>
      <c r="E95" s="2359"/>
      <c r="F95" s="2359"/>
      <c r="G95" s="2359"/>
      <c r="H95" s="2359"/>
      <c r="I95" s="2359"/>
      <c r="J95" s="2359"/>
      <c r="K95" s="2359"/>
      <c r="L95" s="2359"/>
      <c r="M95" s="2359"/>
      <c r="N95" s="2359"/>
      <c r="O95" s="2359"/>
      <c r="P95" s="2359"/>
    </row>
    <row r="96" spans="2:18">
      <c r="B96" s="2360" t="s">
        <v>1615</v>
      </c>
      <c r="C96" s="2360"/>
      <c r="D96" s="2360"/>
      <c r="E96" s="2360"/>
      <c r="F96" s="2360"/>
      <c r="G96" s="2360"/>
      <c r="H96" s="617"/>
      <c r="I96" s="617"/>
      <c r="J96" s="617"/>
      <c r="K96" s="617"/>
      <c r="L96" s="617"/>
      <c r="M96" s="617"/>
      <c r="N96" s="617"/>
      <c r="O96" s="617"/>
      <c r="P96" s="617"/>
      <c r="Q96" s="548"/>
      <c r="R96" s="548"/>
    </row>
    <row r="97" spans="2:22">
      <c r="B97" s="614" t="s">
        <v>1616</v>
      </c>
      <c r="C97" s="614"/>
      <c r="D97" s="614"/>
      <c r="E97" s="614"/>
      <c r="F97" s="614"/>
      <c r="G97" s="614"/>
      <c r="H97" s="614"/>
      <c r="I97" s="533"/>
      <c r="J97" s="614"/>
      <c r="K97" s="614"/>
      <c r="L97" s="614"/>
      <c r="M97" s="533"/>
      <c r="N97" s="614"/>
      <c r="O97" s="614"/>
      <c r="P97" s="614"/>
      <c r="Q97" s="525"/>
      <c r="R97" s="525"/>
      <c r="S97" s="525"/>
      <c r="T97" s="525"/>
      <c r="U97" s="525"/>
      <c r="V97" s="525"/>
    </row>
    <row r="98" spans="2:22">
      <c r="B98" s="614"/>
      <c r="C98" s="614"/>
      <c r="D98" s="614"/>
      <c r="E98" s="614"/>
      <c r="F98" s="614"/>
      <c r="G98" s="614"/>
      <c r="H98" s="614"/>
      <c r="I98" s="533"/>
      <c r="J98" s="614"/>
      <c r="K98" s="614"/>
      <c r="L98" s="614"/>
      <c r="M98" s="533"/>
      <c r="N98" s="614"/>
      <c r="O98" s="614"/>
      <c r="P98" s="614"/>
      <c r="Q98" s="525"/>
      <c r="R98" s="525"/>
      <c r="S98" s="525"/>
      <c r="T98" s="525"/>
      <c r="U98" s="525"/>
      <c r="V98" s="525"/>
    </row>
    <row r="99" spans="2:22">
      <c r="B99" s="614"/>
      <c r="C99" s="614"/>
      <c r="D99" s="614"/>
      <c r="E99" s="614"/>
      <c r="F99" s="614"/>
      <c r="G99" s="614"/>
      <c r="H99" s="614"/>
      <c r="I99" s="533"/>
      <c r="J99" s="614"/>
      <c r="K99" s="614"/>
      <c r="L99" s="614"/>
      <c r="M99" s="533"/>
      <c r="N99" s="614"/>
      <c r="O99" s="614"/>
      <c r="P99" s="614"/>
      <c r="Q99" s="525"/>
      <c r="R99" s="525"/>
      <c r="S99" s="525"/>
      <c r="T99" s="525"/>
      <c r="U99" s="525"/>
      <c r="V99" s="525"/>
    </row>
    <row r="100" spans="2:22" s="548" customFormat="1">
      <c r="B100" s="614"/>
      <c r="C100" s="614"/>
      <c r="D100" s="614"/>
      <c r="E100" s="614"/>
      <c r="F100" s="614"/>
      <c r="G100" s="614"/>
      <c r="H100" s="614"/>
      <c r="I100" s="533"/>
      <c r="J100" s="614"/>
      <c r="K100" s="614"/>
      <c r="L100" s="614"/>
      <c r="M100" s="533"/>
      <c r="N100" s="614"/>
      <c r="O100" s="614"/>
      <c r="P100" s="614"/>
    </row>
    <row r="101" spans="2:22">
      <c r="B101" s="608"/>
      <c r="C101" s="526"/>
      <c r="D101" s="526"/>
      <c r="E101" s="608"/>
      <c r="F101" s="526"/>
      <c r="G101" s="526"/>
      <c r="H101" s="526"/>
      <c r="I101" s="608"/>
      <c r="J101" s="526"/>
      <c r="K101" s="526"/>
      <c r="L101" s="526"/>
      <c r="M101" s="609"/>
      <c r="N101" s="609"/>
      <c r="O101" s="525"/>
      <c r="P101" s="525"/>
      <c r="Q101" s="525"/>
      <c r="R101" s="525"/>
      <c r="S101" s="525"/>
      <c r="T101" s="525"/>
      <c r="U101" s="525"/>
      <c r="V101" s="525"/>
    </row>
    <row r="102" spans="2:22">
      <c r="B102" s="534"/>
      <c r="C102" s="534"/>
      <c r="D102" s="534"/>
      <c r="E102" s="535"/>
      <c r="F102" s="534"/>
      <c r="G102" s="534"/>
      <c r="H102" s="534"/>
      <c r="I102" s="535"/>
      <c r="J102" s="534"/>
      <c r="K102" s="534"/>
      <c r="L102" s="534"/>
      <c r="M102" s="609"/>
      <c r="N102" s="609"/>
      <c r="O102" s="548"/>
      <c r="P102" s="610"/>
    </row>
    <row r="140" spans="2:14">
      <c r="B140" s="559" t="str">
        <f>+CONCATENATE(B104+1,".")</f>
        <v>1.</v>
      </c>
      <c r="C140" s="559" t="s">
        <v>53</v>
      </c>
      <c r="M140" s="526"/>
      <c r="N140" s="526"/>
    </row>
    <row r="142" spans="2:14">
      <c r="C142" s="559" t="s">
        <v>55</v>
      </c>
      <c r="M142" s="526"/>
      <c r="N142" s="526"/>
    </row>
    <row r="145" spans="2:14">
      <c r="C145" s="611" t="s">
        <v>57</v>
      </c>
      <c r="D145" s="611"/>
      <c r="E145" s="2353"/>
      <c r="F145" s="2353"/>
      <c r="G145" s="2353"/>
      <c r="H145" s="2353"/>
      <c r="I145" s="2353"/>
      <c r="J145" s="2353"/>
      <c r="K145" s="2353"/>
      <c r="L145" s="613"/>
      <c r="M145" s="526"/>
      <c r="N145" s="526"/>
    </row>
    <row r="146" spans="2:14">
      <c r="C146" s="611"/>
      <c r="D146" s="611"/>
      <c r="E146" s="2353"/>
      <c r="F146" s="2353"/>
      <c r="G146" s="2353"/>
      <c r="H146" s="2353"/>
      <c r="I146" s="2353"/>
      <c r="J146" s="2353"/>
      <c r="K146" s="2353"/>
      <c r="L146" s="613"/>
      <c r="M146" s="526"/>
      <c r="N146" s="526"/>
    </row>
    <row r="147" spans="2:14">
      <c r="E147" s="2353"/>
      <c r="F147" s="2353"/>
      <c r="G147" s="2353"/>
      <c r="H147" s="2353"/>
      <c r="I147" s="2353"/>
      <c r="J147" s="2353"/>
      <c r="K147" s="2353"/>
      <c r="L147" s="613"/>
      <c r="M147" s="526"/>
      <c r="N147" s="526"/>
    </row>
    <row r="149" spans="2:14">
      <c r="B149" s="559" t="str">
        <f>+CONCATENATE(B140+1,".")</f>
        <v>2.</v>
      </c>
      <c r="M149" s="526"/>
      <c r="N149" s="526"/>
    </row>
  </sheetData>
  <mergeCells count="14">
    <mergeCell ref="E33:G33"/>
    <mergeCell ref="I33:K33"/>
    <mergeCell ref="B4:K4"/>
    <mergeCell ref="B7:D7"/>
    <mergeCell ref="B23:K28"/>
    <mergeCell ref="E32:G32"/>
    <mergeCell ref="I32:K32"/>
    <mergeCell ref="E145:K147"/>
    <mergeCell ref="E35:K35"/>
    <mergeCell ref="B83:K85"/>
    <mergeCell ref="B88:O88"/>
    <mergeCell ref="B94:P94"/>
    <mergeCell ref="B95:P95"/>
    <mergeCell ref="B96:G96"/>
  </mergeCells>
  <pageMargins left="0.75" right="0.5" top="0.75" bottom="0.5" header="0.25" footer="0.25"/>
  <pageSetup paperSize="9" scale="46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pageSetUpPr fitToPage="1"/>
  </sheetPr>
  <dimension ref="B1:AA147"/>
  <sheetViews>
    <sheetView view="pageBreakPreview" zoomScale="85" zoomScaleSheetLayoutView="85" workbookViewId="0">
      <selection activeCell="AA147" sqref="AA147"/>
    </sheetView>
  </sheetViews>
  <sheetFormatPr defaultColWidth="9" defaultRowHeight="17.399999999999999"/>
  <cols>
    <col min="1" max="1" width="9" style="526"/>
    <col min="2" max="2" width="6.5" style="559" customWidth="1"/>
    <col min="3" max="3" width="21.69921875" style="559" customWidth="1"/>
    <col min="4" max="4" width="57.3984375" style="559" customWidth="1"/>
    <col min="5" max="5" width="20.8984375" style="567" customWidth="1"/>
    <col min="6" max="6" width="1.59765625" style="559" customWidth="1"/>
    <col min="7" max="7" width="18.69921875" style="559" customWidth="1"/>
    <col min="8" max="8" width="1.19921875" style="559" customWidth="1"/>
    <col min="9" max="9" width="19.5" style="567" customWidth="1"/>
    <col min="10" max="10" width="1.59765625" style="559" customWidth="1"/>
    <col min="11" max="11" width="20" style="559" customWidth="1"/>
    <col min="12" max="12" width="10.59765625" style="559" customWidth="1"/>
    <col min="13" max="14" width="11.19921875" style="559" customWidth="1"/>
    <col min="15" max="15" width="12.59765625" style="526" customWidth="1"/>
    <col min="16" max="16" width="10.69921875" style="526" customWidth="1"/>
    <col min="17" max="17" width="10.5" style="526" customWidth="1"/>
    <col min="18" max="16384" width="9" style="526"/>
  </cols>
  <sheetData>
    <row r="1" spans="2:14">
      <c r="B1" s="524"/>
      <c r="C1" s="524"/>
      <c r="D1" s="524"/>
      <c r="E1" s="525"/>
      <c r="F1" s="524"/>
      <c r="G1" s="524"/>
      <c r="H1" s="524"/>
      <c r="I1" s="525"/>
      <c r="J1" s="524"/>
      <c r="K1" s="524"/>
      <c r="L1" s="524"/>
      <c r="M1" s="524"/>
      <c r="N1" s="524"/>
    </row>
    <row r="2" spans="2:14">
      <c r="B2" s="524"/>
      <c r="C2" s="524"/>
      <c r="D2" s="524"/>
      <c r="E2" s="525"/>
      <c r="F2" s="524"/>
      <c r="G2" s="524"/>
      <c r="H2" s="524"/>
      <c r="I2" s="525"/>
      <c r="J2" s="524"/>
      <c r="K2" s="524"/>
      <c r="L2" s="524"/>
      <c r="M2" s="524"/>
      <c r="N2" s="524"/>
    </row>
    <row r="3" spans="2:14">
      <c r="B3" s="523"/>
      <c r="C3" s="524"/>
      <c r="D3" s="524"/>
      <c r="E3" s="525"/>
      <c r="F3" s="524"/>
      <c r="G3" s="524"/>
      <c r="H3" s="524"/>
      <c r="I3" s="525"/>
      <c r="J3" s="524"/>
      <c r="K3" s="524"/>
      <c r="L3" s="524"/>
      <c r="M3" s="524"/>
      <c r="N3" s="524"/>
    </row>
    <row r="4" spans="2:14">
      <c r="B4" s="2352" t="s">
        <v>1611</v>
      </c>
      <c r="C4" s="2352"/>
      <c r="D4" s="2352"/>
      <c r="E4" s="2352"/>
      <c r="F4" s="2352"/>
      <c r="G4" s="2352"/>
      <c r="H4" s="2352"/>
      <c r="I4" s="2352"/>
      <c r="J4" s="2352"/>
      <c r="K4" s="2352"/>
      <c r="L4" s="524"/>
      <c r="M4" s="524"/>
      <c r="N4" s="524"/>
    </row>
    <row r="5" spans="2:14">
      <c r="B5" s="523"/>
      <c r="C5" s="524"/>
      <c r="D5" s="524"/>
      <c r="E5" s="525"/>
      <c r="F5" s="524"/>
      <c r="G5" s="524"/>
      <c r="H5" s="524"/>
      <c r="I5" s="525"/>
      <c r="J5" s="524"/>
      <c r="K5" s="524"/>
      <c r="L5" s="524"/>
      <c r="M5" s="524"/>
      <c r="N5" s="524"/>
    </row>
    <row r="6" spans="2:14" ht="18">
      <c r="B6" s="527"/>
      <c r="C6" s="524"/>
      <c r="D6" s="524"/>
      <c r="E6" s="525"/>
      <c r="F6" s="524"/>
      <c r="G6" s="524"/>
      <c r="H6" s="524"/>
      <c r="I6" s="525"/>
      <c r="J6" s="524"/>
      <c r="K6" s="524"/>
      <c r="L6" s="524"/>
      <c r="M6" s="524"/>
      <c r="N6" s="524"/>
    </row>
    <row r="7" spans="2:14">
      <c r="B7" s="2362">
        <v>42038</v>
      </c>
      <c r="C7" s="2362"/>
      <c r="D7" s="2362"/>
      <c r="E7" s="525"/>
      <c r="F7" s="524"/>
      <c r="G7" s="524"/>
      <c r="H7" s="524"/>
      <c r="I7" s="525"/>
      <c r="J7" s="524"/>
      <c r="K7" s="524" t="s">
        <v>1624</v>
      </c>
      <c r="L7" s="524"/>
      <c r="M7" s="524"/>
      <c r="N7" s="524"/>
    </row>
    <row r="8" spans="2:14">
      <c r="B8" s="614"/>
      <c r="C8" s="614"/>
      <c r="D8" s="614"/>
      <c r="E8" s="525"/>
      <c r="F8" s="524"/>
      <c r="G8" s="524"/>
      <c r="H8" s="524"/>
      <c r="I8" s="525"/>
      <c r="J8" s="524"/>
      <c r="K8" s="524"/>
      <c r="L8" s="524"/>
      <c r="M8" s="524"/>
      <c r="N8" s="524"/>
    </row>
    <row r="9" spans="2:14">
      <c r="B9" s="529" t="s">
        <v>1607</v>
      </c>
      <c r="C9" s="530"/>
      <c r="D9" s="530"/>
      <c r="E9" s="525"/>
      <c r="F9" s="524"/>
      <c r="G9" s="524"/>
      <c r="H9" s="524"/>
      <c r="I9" s="525"/>
      <c r="J9" s="524"/>
      <c r="K9" s="524"/>
      <c r="L9" s="524"/>
      <c r="M9" s="524"/>
      <c r="N9" s="524"/>
    </row>
    <row r="10" spans="2:14">
      <c r="B10" s="529" t="s">
        <v>1617</v>
      </c>
      <c r="C10" s="530"/>
      <c r="D10" s="530"/>
      <c r="E10" s="525"/>
      <c r="F10" s="524"/>
      <c r="G10" s="524"/>
      <c r="H10" s="524"/>
      <c r="I10" s="525"/>
      <c r="J10" s="524"/>
      <c r="K10" s="524"/>
      <c r="L10" s="524"/>
      <c r="M10" s="524"/>
      <c r="N10" s="524"/>
    </row>
    <row r="11" spans="2:14">
      <c r="B11" s="529" t="s">
        <v>1609</v>
      </c>
      <c r="C11" s="530"/>
      <c r="D11" s="530"/>
      <c r="E11" s="525"/>
      <c r="F11" s="524"/>
      <c r="G11" s="524"/>
      <c r="H11" s="524"/>
      <c r="I11" s="525"/>
      <c r="J11" s="524"/>
      <c r="K11" s="524"/>
      <c r="L11" s="524"/>
      <c r="M11" s="524"/>
      <c r="N11" s="524"/>
    </row>
    <row r="12" spans="2:14">
      <c r="B12" s="529" t="s">
        <v>1610</v>
      </c>
      <c r="C12" s="530"/>
      <c r="D12" s="530"/>
      <c r="E12" s="525"/>
      <c r="F12" s="524"/>
      <c r="G12" s="524"/>
      <c r="H12" s="524"/>
      <c r="I12" s="525"/>
      <c r="J12" s="524"/>
      <c r="K12" s="524"/>
      <c r="L12" s="524"/>
      <c r="M12" s="524"/>
      <c r="N12" s="524"/>
    </row>
    <row r="13" spans="2:14">
      <c r="B13" s="524"/>
      <c r="C13" s="524"/>
      <c r="D13" s="524"/>
      <c r="E13" s="525"/>
      <c r="F13" s="524"/>
      <c r="G13" s="524"/>
      <c r="H13" s="524"/>
      <c r="I13" s="525"/>
      <c r="J13" s="524"/>
      <c r="K13" s="524"/>
      <c r="L13" s="524"/>
      <c r="M13" s="524"/>
      <c r="N13" s="524"/>
    </row>
    <row r="14" spans="2:14" ht="18">
      <c r="B14" s="527"/>
      <c r="C14" s="524"/>
      <c r="D14" s="524"/>
      <c r="E14" s="525"/>
      <c r="F14" s="524"/>
      <c r="G14" s="524"/>
      <c r="H14" s="524"/>
      <c r="I14" s="525"/>
      <c r="J14" s="524"/>
      <c r="K14" s="524"/>
      <c r="L14" s="524"/>
      <c r="M14" s="524"/>
      <c r="N14" s="524"/>
    </row>
    <row r="15" spans="2:14" ht="18">
      <c r="B15" s="527"/>
      <c r="C15" s="524"/>
      <c r="D15" s="524"/>
      <c r="E15" s="525"/>
      <c r="F15" s="524"/>
      <c r="G15" s="524"/>
      <c r="H15" s="524"/>
      <c r="I15" s="525"/>
      <c r="J15" s="524"/>
      <c r="K15" s="524"/>
      <c r="L15" s="524"/>
      <c r="M15" s="524"/>
      <c r="N15" s="524"/>
    </row>
    <row r="16" spans="2:14">
      <c r="B16" s="531" t="s">
        <v>1605</v>
      </c>
      <c r="C16" s="532"/>
      <c r="D16" s="532"/>
      <c r="E16" s="614"/>
      <c r="F16" s="614"/>
      <c r="G16" s="533"/>
      <c r="H16" s="614"/>
      <c r="I16" s="614"/>
      <c r="J16" s="614"/>
      <c r="K16" s="524"/>
      <c r="L16" s="524"/>
      <c r="M16" s="524"/>
      <c r="N16" s="524"/>
    </row>
    <row r="17" spans="2:15" ht="18">
      <c r="B17" s="527"/>
      <c r="C17" s="524"/>
      <c r="D17" s="524"/>
      <c r="E17" s="525"/>
      <c r="F17" s="524"/>
      <c r="G17" s="524"/>
      <c r="H17" s="524"/>
      <c r="I17" s="525"/>
      <c r="J17" s="524"/>
      <c r="K17" s="524"/>
      <c r="L17" s="524"/>
      <c r="M17" s="524"/>
      <c r="N17" s="524"/>
    </row>
    <row r="18" spans="2:15">
      <c r="B18" s="534" t="s">
        <v>1606</v>
      </c>
      <c r="C18" s="524"/>
      <c r="D18" s="524"/>
      <c r="E18" s="525"/>
      <c r="F18" s="524"/>
      <c r="G18" s="524"/>
      <c r="H18" s="524"/>
      <c r="I18" s="525"/>
      <c r="J18" s="524"/>
      <c r="K18" s="524"/>
      <c r="L18" s="524"/>
      <c r="M18" s="524"/>
      <c r="N18" s="524"/>
    </row>
    <row r="19" spans="2:15">
      <c r="B19" s="535"/>
      <c r="C19" s="524"/>
      <c r="D19" s="524"/>
      <c r="E19" s="525"/>
      <c r="F19" s="524"/>
      <c r="G19" s="524"/>
      <c r="H19" s="524"/>
      <c r="I19" s="525"/>
      <c r="J19" s="524"/>
      <c r="K19" s="524"/>
      <c r="L19" s="524"/>
      <c r="M19" s="524"/>
      <c r="N19" s="524"/>
    </row>
    <row r="20" spans="2:15">
      <c r="B20" s="535"/>
      <c r="C20" s="524"/>
      <c r="D20" s="524"/>
      <c r="E20" s="525"/>
      <c r="F20" s="524"/>
      <c r="G20" s="524"/>
      <c r="H20" s="524"/>
      <c r="I20" s="525"/>
      <c r="J20" s="524"/>
      <c r="K20" s="524"/>
      <c r="L20" s="524"/>
      <c r="M20" s="524"/>
      <c r="N20" s="524"/>
    </row>
    <row r="21" spans="2:15" ht="12" customHeight="1">
      <c r="B21" s="2363" t="s">
        <v>1625</v>
      </c>
      <c r="C21" s="2363"/>
      <c r="D21" s="2363"/>
      <c r="E21" s="2363"/>
      <c r="F21" s="2363"/>
      <c r="G21" s="2363"/>
      <c r="H21" s="2363"/>
      <c r="I21" s="2363"/>
      <c r="J21" s="2363"/>
      <c r="K21" s="2363"/>
      <c r="L21" s="536"/>
      <c r="M21" s="536"/>
      <c r="N21" s="524"/>
    </row>
    <row r="22" spans="2:15" ht="12" customHeight="1">
      <c r="B22" s="2363"/>
      <c r="C22" s="2363"/>
      <c r="D22" s="2363"/>
      <c r="E22" s="2363"/>
      <c r="F22" s="2363"/>
      <c r="G22" s="2363"/>
      <c r="H22" s="2363"/>
      <c r="I22" s="2363"/>
      <c r="J22" s="2363"/>
      <c r="K22" s="2363"/>
      <c r="L22" s="536"/>
      <c r="M22" s="536"/>
      <c r="N22" s="524"/>
    </row>
    <row r="23" spans="2:15" ht="12" customHeight="1">
      <c r="B23" s="2363"/>
      <c r="C23" s="2363"/>
      <c r="D23" s="2363"/>
      <c r="E23" s="2363"/>
      <c r="F23" s="2363"/>
      <c r="G23" s="2363"/>
      <c r="H23" s="2363"/>
      <c r="I23" s="2363"/>
      <c r="J23" s="2363"/>
      <c r="K23" s="2363"/>
      <c r="L23" s="536"/>
      <c r="M23" s="536"/>
      <c r="N23" s="524"/>
    </row>
    <row r="24" spans="2:15" ht="12" customHeight="1">
      <c r="B24" s="2363"/>
      <c r="C24" s="2363"/>
      <c r="D24" s="2363"/>
      <c r="E24" s="2363"/>
      <c r="F24" s="2363"/>
      <c r="G24" s="2363"/>
      <c r="H24" s="2363"/>
      <c r="I24" s="2363"/>
      <c r="J24" s="2363"/>
      <c r="K24" s="2363"/>
      <c r="L24" s="536"/>
      <c r="M24" s="536"/>
      <c r="N24" s="524"/>
    </row>
    <row r="25" spans="2:15" ht="12" customHeight="1">
      <c r="B25" s="2363"/>
      <c r="C25" s="2363"/>
      <c r="D25" s="2363"/>
      <c r="E25" s="2363"/>
      <c r="F25" s="2363"/>
      <c r="G25" s="2363"/>
      <c r="H25" s="2363"/>
      <c r="I25" s="2363"/>
      <c r="J25" s="2363"/>
      <c r="K25" s="2363"/>
      <c r="L25" s="536"/>
      <c r="M25" s="536"/>
      <c r="N25" s="524"/>
    </row>
    <row r="26" spans="2:15" ht="9" customHeight="1">
      <c r="B26" s="2363"/>
      <c r="C26" s="2363"/>
      <c r="D26" s="2363"/>
      <c r="E26" s="2363"/>
      <c r="F26" s="2363"/>
      <c r="G26" s="2363"/>
      <c r="H26" s="2363"/>
      <c r="I26" s="2363"/>
      <c r="J26" s="2363"/>
      <c r="K26" s="2363"/>
      <c r="L26" s="524"/>
      <c r="M26" s="524"/>
      <c r="N26" s="524"/>
    </row>
    <row r="27" spans="2:15" ht="15" customHeight="1">
      <c r="B27" s="535"/>
      <c r="C27" s="524"/>
      <c r="D27" s="524"/>
      <c r="E27" s="525"/>
      <c r="F27" s="524"/>
      <c r="G27" s="524"/>
      <c r="H27" s="524"/>
      <c r="I27" s="525"/>
      <c r="J27" s="524"/>
      <c r="K27" s="524"/>
      <c r="L27" s="524"/>
      <c r="M27" s="524"/>
      <c r="N27" s="524"/>
    </row>
    <row r="28" spans="2:15" ht="15" customHeight="1">
      <c r="B28" s="535"/>
      <c r="C28" s="524"/>
      <c r="D28" s="524"/>
      <c r="E28" s="525"/>
      <c r="F28" s="524"/>
      <c r="G28" s="524"/>
      <c r="H28" s="524"/>
      <c r="I28" s="525"/>
      <c r="J28" s="524"/>
      <c r="K28" s="524"/>
      <c r="L28" s="524"/>
      <c r="M28" s="524"/>
      <c r="N28" s="524"/>
    </row>
    <row r="29" spans="2:15">
      <c r="B29" s="535"/>
      <c r="C29" s="524"/>
      <c r="D29" s="524"/>
      <c r="E29" s="525"/>
      <c r="F29" s="524"/>
      <c r="G29" s="524"/>
      <c r="H29" s="524"/>
      <c r="I29" s="525"/>
      <c r="J29" s="524"/>
      <c r="K29" s="524"/>
      <c r="L29" s="524"/>
      <c r="M29" s="524"/>
      <c r="N29" s="524"/>
      <c r="O29" s="526">
        <v>78968</v>
      </c>
    </row>
    <row r="30" spans="2:15">
      <c r="B30" s="535"/>
      <c r="C30" s="524"/>
      <c r="D30" s="524"/>
      <c r="E30" s="2355" t="s">
        <v>1267</v>
      </c>
      <c r="F30" s="2356"/>
      <c r="G30" s="2356"/>
      <c r="H30" s="526"/>
      <c r="I30" s="2355" t="s">
        <v>180</v>
      </c>
      <c r="J30" s="2356"/>
      <c r="K30" s="2356"/>
      <c r="L30" s="615"/>
      <c r="M30" s="538">
        <v>41883</v>
      </c>
      <c r="N30" s="524"/>
    </row>
    <row r="31" spans="2:15">
      <c r="B31" s="535"/>
      <c r="C31" s="535"/>
      <c r="D31" s="535"/>
      <c r="E31" s="2357" t="s">
        <v>1268</v>
      </c>
      <c r="F31" s="2357"/>
      <c r="G31" s="2357"/>
      <c r="H31" s="539"/>
      <c r="I31" s="2357" t="s">
        <v>1268</v>
      </c>
      <c r="J31" s="2357"/>
      <c r="K31" s="2357"/>
      <c r="L31" s="540"/>
      <c r="M31" s="541"/>
      <c r="N31" s="541"/>
      <c r="O31" s="542"/>
    </row>
    <row r="32" spans="2:15" s="548" customFormat="1">
      <c r="B32" s="543"/>
      <c r="C32" s="543"/>
      <c r="D32" s="543"/>
      <c r="E32" s="541">
        <v>2014</v>
      </c>
      <c r="F32" s="544"/>
      <c r="G32" s="545">
        <v>2013</v>
      </c>
      <c r="H32" s="544"/>
      <c r="I32" s="541">
        <v>2014</v>
      </c>
      <c r="J32" s="544"/>
      <c r="K32" s="545">
        <v>2013</v>
      </c>
      <c r="L32" s="545"/>
      <c r="M32" s="544"/>
      <c r="N32" s="546"/>
      <c r="O32" s="547">
        <f>14422-78890</f>
        <v>-64468</v>
      </c>
    </row>
    <row r="33" spans="2:27">
      <c r="B33" s="535"/>
      <c r="C33" s="549"/>
      <c r="D33" s="549"/>
      <c r="E33" s="2358" t="s">
        <v>1287</v>
      </c>
      <c r="F33" s="2358"/>
      <c r="G33" s="2358"/>
      <c r="H33" s="2358"/>
      <c r="I33" s="2358"/>
      <c r="J33" s="2358"/>
      <c r="K33" s="2358"/>
      <c r="L33" s="616"/>
      <c r="M33" s="541"/>
      <c r="N33" s="541"/>
      <c r="O33" s="551" t="e">
        <f>O32+I43</f>
        <v>#REF!</v>
      </c>
    </row>
    <row r="34" spans="2:27">
      <c r="B34" s="535" t="s">
        <v>68</v>
      </c>
      <c r="C34" s="534"/>
      <c r="D34" s="534"/>
      <c r="E34" s="552"/>
      <c r="F34" s="553"/>
      <c r="G34" s="553"/>
      <c r="H34" s="553"/>
      <c r="I34" s="552"/>
      <c r="J34" s="553"/>
      <c r="K34" s="553"/>
      <c r="L34" s="553"/>
      <c r="M34" s="553"/>
      <c r="N34" s="553"/>
      <c r="P34" s="554"/>
    </row>
    <row r="35" spans="2:27">
      <c r="B35" s="534" t="s">
        <v>127</v>
      </c>
      <c r="C35" s="534"/>
      <c r="D35" s="534"/>
      <c r="E35" s="555">
        <f>'TB 31-Dec-2014'!J57</f>
        <v>32122</v>
      </c>
      <c r="F35" s="556"/>
      <c r="G35" s="556">
        <v>2673</v>
      </c>
      <c r="H35" s="557"/>
      <c r="I35" s="558">
        <f>E35-L35</f>
        <v>29871</v>
      </c>
      <c r="K35" s="556">
        <v>-673</v>
      </c>
      <c r="L35" s="556">
        <v>2251</v>
      </c>
      <c r="M35" s="556">
        <v>9827</v>
      </c>
      <c r="N35" s="556">
        <v>11</v>
      </c>
      <c r="O35" s="556"/>
      <c r="P35" s="548"/>
      <c r="Q35" s="548"/>
      <c r="R35" s="548"/>
      <c r="S35" s="560"/>
      <c r="V35" s="526" t="s">
        <v>69</v>
      </c>
      <c r="W35" s="526">
        <v>105299</v>
      </c>
      <c r="X35" s="526">
        <v>26977</v>
      </c>
      <c r="Y35" s="526">
        <f>75628+2354+340</f>
        <v>78322</v>
      </c>
      <c r="Z35" s="526">
        <f>+X35+Y35</f>
        <v>105299</v>
      </c>
      <c r="AA35" s="526">
        <f>+W35-Z35</f>
        <v>0</v>
      </c>
    </row>
    <row r="36" spans="2:27">
      <c r="B36" s="534" t="s">
        <v>70</v>
      </c>
      <c r="C36" s="534"/>
      <c r="D36" s="534"/>
      <c r="E36" s="555">
        <f>'TB 31-Dec-2014'!J58</f>
        <v>9984</v>
      </c>
      <c r="F36" s="556"/>
      <c r="G36" s="556">
        <v>5362</v>
      </c>
      <c r="H36" s="557"/>
      <c r="I36" s="558">
        <f>E36-L36</f>
        <v>5877</v>
      </c>
      <c r="K36" s="556">
        <v>1573</v>
      </c>
      <c r="L36" s="556">
        <v>4107</v>
      </c>
      <c r="M36" s="556"/>
      <c r="N36" s="556">
        <v>2</v>
      </c>
      <c r="O36" s="561" t="s">
        <v>1277</v>
      </c>
      <c r="P36" s="562"/>
      <c r="Q36" s="562"/>
      <c r="R36" s="562"/>
      <c r="S36" s="563"/>
    </row>
    <row r="37" spans="2:27">
      <c r="B37" s="534" t="s">
        <v>1276</v>
      </c>
      <c r="C37" s="534"/>
      <c r="D37" s="534"/>
      <c r="E37" s="555">
        <v>0</v>
      </c>
      <c r="F37" s="556"/>
      <c r="G37" s="556">
        <v>2283</v>
      </c>
      <c r="H37" s="557"/>
      <c r="I37" s="558">
        <f>E37-L37</f>
        <v>0</v>
      </c>
      <c r="K37" s="556">
        <v>1183</v>
      </c>
      <c r="L37" s="556">
        <v>0</v>
      </c>
      <c r="M37" s="556">
        <v>2621</v>
      </c>
      <c r="N37" s="556">
        <v>4967</v>
      </c>
      <c r="O37" s="556"/>
      <c r="P37" s="548"/>
      <c r="Q37" s="548"/>
      <c r="R37" s="548"/>
      <c r="S37" s="560"/>
    </row>
    <row r="38" spans="2:27">
      <c r="B38" s="534" t="s">
        <v>785</v>
      </c>
      <c r="C38" s="534"/>
      <c r="D38" s="534"/>
      <c r="E38" s="555">
        <f>'TB 31-Dec-2014'!J65+'TB 31-Dec-2014'!J66</f>
        <v>2470</v>
      </c>
      <c r="F38" s="556"/>
      <c r="G38" s="556">
        <v>182</v>
      </c>
      <c r="H38" s="557"/>
      <c r="I38" s="558">
        <f>E38-L38</f>
        <v>1239</v>
      </c>
      <c r="K38" s="556">
        <v>0</v>
      </c>
      <c r="L38" s="556">
        <v>1231</v>
      </c>
      <c r="M38" s="556"/>
      <c r="N38" s="556">
        <v>0</v>
      </c>
      <c r="O38" s="564"/>
      <c r="P38" s="548"/>
      <c r="Q38" s="548"/>
      <c r="R38" s="548"/>
      <c r="S38" s="560"/>
    </row>
    <row r="39" spans="2:27">
      <c r="B39" s="534" t="s">
        <v>892</v>
      </c>
      <c r="C39" s="534"/>
      <c r="D39" s="534"/>
      <c r="E39" s="555">
        <f>SUM('TB 31-Dec-2014'!J61:J64)</f>
        <v>1686</v>
      </c>
      <c r="F39" s="556"/>
      <c r="G39" s="556">
        <v>1803</v>
      </c>
      <c r="H39" s="557"/>
      <c r="I39" s="558">
        <f>E39-L39</f>
        <v>711</v>
      </c>
      <c r="K39" s="556">
        <v>1171</v>
      </c>
      <c r="L39" s="556">
        <v>975</v>
      </c>
      <c r="M39" s="526"/>
      <c r="N39" s="526"/>
    </row>
    <row r="40" spans="2:27">
      <c r="B40" s="534" t="s">
        <v>1394</v>
      </c>
      <c r="C40" s="534"/>
      <c r="D40" s="534"/>
      <c r="E40" s="555"/>
      <c r="F40" s="556"/>
      <c r="G40" s="556"/>
      <c r="H40" s="557"/>
      <c r="I40" s="558"/>
      <c r="K40" s="556"/>
      <c r="L40" s="556"/>
      <c r="M40" s="556"/>
      <c r="N40" s="556"/>
      <c r="O40" s="548">
        <v>64474</v>
      </c>
      <c r="P40" s="548"/>
      <c r="Q40" s="548"/>
      <c r="R40" s="560"/>
    </row>
    <row r="41" spans="2:27">
      <c r="B41" s="565" t="s">
        <v>1395</v>
      </c>
      <c r="C41" s="534"/>
      <c r="D41" s="534"/>
      <c r="E41" s="555" t="e">
        <f>#REF!+#REF!</f>
        <v>#REF!</v>
      </c>
      <c r="F41" s="556"/>
      <c r="G41" s="556">
        <v>11931</v>
      </c>
      <c r="H41" s="556"/>
      <c r="I41" s="558" t="e">
        <f>E41-L42</f>
        <v>#REF!</v>
      </c>
      <c r="J41" s="566"/>
      <c r="K41" s="556">
        <v>14132</v>
      </c>
      <c r="L41" s="556"/>
      <c r="M41" s="556"/>
      <c r="N41" s="556"/>
      <c r="O41" s="560" t="e">
        <f>O40-I43</f>
        <v>#REF!</v>
      </c>
      <c r="P41" s="548"/>
      <c r="Q41" s="548"/>
      <c r="R41" s="560"/>
    </row>
    <row r="42" spans="2:27">
      <c r="B42" s="534" t="s">
        <v>1603</v>
      </c>
      <c r="C42" s="526"/>
      <c r="D42" s="526"/>
      <c r="E42" s="555">
        <f>-'TB 31-Dec-2014'!I78</f>
        <v>-77</v>
      </c>
      <c r="F42" s="526"/>
      <c r="G42" s="556"/>
      <c r="H42" s="556"/>
      <c r="I42" s="556">
        <v>0</v>
      </c>
      <c r="J42" s="556"/>
      <c r="K42" s="556"/>
      <c r="L42" s="556">
        <v>5935</v>
      </c>
      <c r="M42" s="556">
        <v>13657</v>
      </c>
      <c r="N42" s="556"/>
      <c r="O42" s="548"/>
      <c r="P42" s="560"/>
      <c r="Q42" s="548"/>
      <c r="R42" s="560"/>
      <c r="V42" s="526" t="s">
        <v>71</v>
      </c>
      <c r="W42" s="526">
        <v>96233</v>
      </c>
      <c r="X42" s="526">
        <v>53970</v>
      </c>
      <c r="Y42" s="526">
        <f>42040+223</f>
        <v>42263</v>
      </c>
      <c r="Z42" s="526">
        <f>+X42+Y42</f>
        <v>96233</v>
      </c>
      <c r="AA42" s="526">
        <f>+W42-Z42</f>
        <v>0</v>
      </c>
    </row>
    <row r="43" spans="2:27">
      <c r="B43" s="567"/>
      <c r="E43" s="568" t="e">
        <f>SUM(E35:E42)</f>
        <v>#REF!</v>
      </c>
      <c r="F43" s="557"/>
      <c r="G43" s="569">
        <f>SUM(G35:G41)</f>
        <v>24234</v>
      </c>
      <c r="H43" s="557"/>
      <c r="I43" s="570" t="e">
        <f>SUM(I35:I42)</f>
        <v>#REF!</v>
      </c>
      <c r="K43" s="569">
        <f>SUM(K35:K41)</f>
        <v>17386</v>
      </c>
      <c r="L43" s="556"/>
      <c r="M43" s="557">
        <v>64474</v>
      </c>
      <c r="N43" s="571"/>
      <c r="O43" s="560"/>
      <c r="P43" s="560"/>
      <c r="Q43" s="560"/>
      <c r="R43" s="560"/>
    </row>
    <row r="44" spans="2:27">
      <c r="B44" s="567"/>
      <c r="E44" s="571"/>
      <c r="F44" s="557"/>
      <c r="G44" s="557"/>
      <c r="H44" s="557"/>
      <c r="K44" s="557"/>
      <c r="L44" s="557"/>
      <c r="M44" s="557" t="e">
        <f>M43-I43</f>
        <v>#REF!</v>
      </c>
      <c r="N44" s="557"/>
      <c r="O44" s="560"/>
      <c r="P44" s="560"/>
      <c r="Q44" s="560"/>
      <c r="R44" s="560"/>
    </row>
    <row r="45" spans="2:27">
      <c r="B45" s="535" t="s">
        <v>1038</v>
      </c>
      <c r="C45" s="534"/>
      <c r="D45" s="534"/>
      <c r="E45" s="571"/>
      <c r="F45" s="557"/>
      <c r="G45" s="557"/>
      <c r="H45" s="557"/>
      <c r="K45" s="557"/>
      <c r="L45" s="557"/>
      <c r="M45" s="556"/>
      <c r="N45" s="557"/>
      <c r="O45" s="548"/>
      <c r="P45" s="560"/>
      <c r="Q45" s="548"/>
      <c r="R45" s="560"/>
    </row>
    <row r="46" spans="2:27">
      <c r="B46" s="572" t="s">
        <v>0</v>
      </c>
      <c r="C46" s="534"/>
      <c r="D46" s="534"/>
      <c r="E46" s="573">
        <f>'TB 31-Dec-2014'!I69+'TB 31-Dec-2014'!I74</f>
        <v>4104</v>
      </c>
      <c r="F46" s="557"/>
      <c r="G46" s="574">
        <v>2372</v>
      </c>
      <c r="H46" s="556"/>
      <c r="I46" s="575">
        <f>E46-L46</f>
        <v>2096</v>
      </c>
      <c r="J46" s="566"/>
      <c r="K46" s="574">
        <v>1199</v>
      </c>
      <c r="L46" s="556">
        <v>2008</v>
      </c>
      <c r="M46" s="556"/>
      <c r="N46" s="557"/>
      <c r="O46" s="560"/>
      <c r="P46" s="548"/>
      <c r="Q46" s="548"/>
      <c r="R46" s="548"/>
    </row>
    <row r="47" spans="2:27">
      <c r="B47" s="576" t="s">
        <v>1403</v>
      </c>
      <c r="C47" s="534"/>
      <c r="D47" s="534"/>
      <c r="E47" s="577"/>
      <c r="F47" s="557"/>
      <c r="G47" s="578"/>
      <c r="H47" s="556"/>
      <c r="I47" s="579"/>
      <c r="J47" s="566"/>
      <c r="K47" s="578"/>
      <c r="L47" s="556"/>
      <c r="M47" s="556"/>
      <c r="N47" s="557"/>
      <c r="O47" s="560"/>
      <c r="P47" s="548"/>
      <c r="Q47" s="548"/>
      <c r="R47" s="548"/>
    </row>
    <row r="48" spans="2:27">
      <c r="B48" s="580" t="s">
        <v>1399</v>
      </c>
      <c r="C48" s="534"/>
      <c r="D48" s="534"/>
      <c r="E48" s="577">
        <f>'TB 31-Dec-2014'!I70+'TB 31-Dec-2014'!I71</f>
        <v>1359</v>
      </c>
      <c r="F48" s="557"/>
      <c r="G48" s="578">
        <v>802</v>
      </c>
      <c r="H48" s="556"/>
      <c r="I48" s="579">
        <f>E48-L48</f>
        <v>687</v>
      </c>
      <c r="J48" s="566"/>
      <c r="K48" s="578">
        <v>405</v>
      </c>
      <c r="L48" s="556">
        <v>672</v>
      </c>
      <c r="M48" s="556"/>
      <c r="N48" s="557"/>
      <c r="O48" s="560"/>
      <c r="P48" s="548"/>
      <c r="Q48" s="548"/>
      <c r="R48" s="548"/>
    </row>
    <row r="49" spans="2:18">
      <c r="B49" s="581" t="s">
        <v>1272</v>
      </c>
      <c r="C49" s="534"/>
      <c r="D49" s="534"/>
      <c r="E49" s="582"/>
      <c r="F49" s="526"/>
      <c r="G49" s="582"/>
      <c r="H49" s="548"/>
      <c r="I49" s="582"/>
      <c r="J49" s="548"/>
      <c r="K49" s="582"/>
      <c r="L49" s="548"/>
      <c r="M49" s="556">
        <v>176</v>
      </c>
      <c r="N49" s="557"/>
      <c r="O49" s="548"/>
      <c r="P49" s="548"/>
      <c r="Q49" s="548"/>
      <c r="R49" s="548"/>
    </row>
    <row r="50" spans="2:18">
      <c r="B50" s="583" t="s">
        <v>1273</v>
      </c>
      <c r="C50" s="534"/>
      <c r="D50" s="534"/>
      <c r="E50" s="577">
        <f>'TB 31-Dec-2014'!I72</f>
        <v>421</v>
      </c>
      <c r="F50" s="557"/>
      <c r="G50" s="578">
        <v>347</v>
      </c>
      <c r="H50" s="556"/>
      <c r="I50" s="579">
        <f t="shared" ref="I50:I58" si="0">E50-L50</f>
        <v>213</v>
      </c>
      <c r="J50" s="566"/>
      <c r="K50" s="578">
        <v>176</v>
      </c>
      <c r="L50" s="556">
        <v>208</v>
      </c>
      <c r="M50" s="556"/>
      <c r="N50" s="557"/>
      <c r="O50" s="548"/>
      <c r="P50" s="548"/>
      <c r="Q50" s="548"/>
      <c r="R50" s="548"/>
    </row>
    <row r="51" spans="2:18">
      <c r="B51" s="584" t="s">
        <v>22</v>
      </c>
      <c r="C51" s="534"/>
      <c r="D51" s="534"/>
      <c r="E51" s="577">
        <f>'TB 31-Dec-2014'!I73</f>
        <v>200</v>
      </c>
      <c r="F51" s="557"/>
      <c r="G51" s="578">
        <v>113</v>
      </c>
      <c r="H51" s="556"/>
      <c r="I51" s="579">
        <f t="shared" si="0"/>
        <v>101</v>
      </c>
      <c r="J51" s="566"/>
      <c r="K51" s="578">
        <v>58</v>
      </c>
      <c r="L51" s="556">
        <v>99</v>
      </c>
      <c r="M51" s="556">
        <v>73</v>
      </c>
      <c r="N51" s="557"/>
      <c r="O51" s="548"/>
      <c r="P51" s="548"/>
      <c r="Q51" s="548"/>
      <c r="R51" s="548"/>
    </row>
    <row r="52" spans="2:18">
      <c r="B52" s="584" t="s">
        <v>1359</v>
      </c>
      <c r="C52" s="534"/>
      <c r="D52" s="534"/>
      <c r="E52" s="577">
        <f>'TB 31-Dec-2014'!I79</f>
        <v>1411</v>
      </c>
      <c r="F52" s="557"/>
      <c r="G52" s="578">
        <v>435</v>
      </c>
      <c r="H52" s="556"/>
      <c r="I52" s="579">
        <f t="shared" si="0"/>
        <v>1203</v>
      </c>
      <c r="J52" s="566"/>
      <c r="K52" s="578">
        <v>298</v>
      </c>
      <c r="L52" s="556">
        <v>208</v>
      </c>
      <c r="M52" s="556"/>
      <c r="N52" s="557"/>
      <c r="O52" s="548"/>
      <c r="P52" s="548"/>
      <c r="Q52" s="548"/>
      <c r="R52" s="548"/>
    </row>
    <row r="53" spans="2:18">
      <c r="B53" s="526" t="s">
        <v>78</v>
      </c>
      <c r="C53" s="534"/>
      <c r="D53" s="534"/>
      <c r="E53" s="577">
        <f>'TB 31-Dec-2014'!I75</f>
        <v>959</v>
      </c>
      <c r="F53" s="557"/>
      <c r="G53" s="578">
        <v>401</v>
      </c>
      <c r="H53" s="556"/>
      <c r="I53" s="579">
        <f>E53-L53+0.2</f>
        <v>660.2</v>
      </c>
      <c r="J53" s="566"/>
      <c r="K53" s="578">
        <v>109</v>
      </c>
      <c r="L53" s="556">
        <v>299</v>
      </c>
      <c r="M53" s="556">
        <v>312</v>
      </c>
      <c r="N53" s="557"/>
      <c r="O53" s="548"/>
      <c r="P53" s="548"/>
      <c r="Q53" s="548"/>
      <c r="R53" s="548"/>
    </row>
    <row r="54" spans="2:18">
      <c r="B54" s="526" t="s">
        <v>1360</v>
      </c>
      <c r="C54" s="534"/>
      <c r="D54" s="534"/>
      <c r="E54" s="577">
        <f>SUM('TB 31-Dec-2014'!I88:I93)++'TB 31-Dec-2014'!I76+'TB 31-Dec-2014'!I77+1</f>
        <v>198</v>
      </c>
      <c r="F54" s="557"/>
      <c r="G54" s="578">
        <v>145</v>
      </c>
      <c r="H54" s="556"/>
      <c r="I54" s="579">
        <f t="shared" si="0"/>
        <v>107</v>
      </c>
      <c r="J54" s="566"/>
      <c r="K54" s="578">
        <v>79</v>
      </c>
      <c r="L54" s="556">
        <v>91</v>
      </c>
      <c r="M54" s="556">
        <v>65</v>
      </c>
      <c r="N54" s="557"/>
      <c r="O54" s="548"/>
      <c r="P54" s="548"/>
      <c r="Q54" s="548"/>
      <c r="R54" s="548"/>
    </row>
    <row r="55" spans="2:18">
      <c r="B55" s="524" t="s">
        <v>105</v>
      </c>
      <c r="C55" s="534"/>
      <c r="D55" s="534"/>
      <c r="E55" s="577">
        <f>'TB 31-Dec-2014'!I86+'TB 31-Dec-2014'!I87</f>
        <v>141</v>
      </c>
      <c r="F55" s="556"/>
      <c r="G55" s="585">
        <v>0</v>
      </c>
      <c r="H55" s="556"/>
      <c r="I55" s="579">
        <f>E55-L55+0.3</f>
        <v>118.3</v>
      </c>
      <c r="J55" s="566"/>
      <c r="K55" s="578">
        <v>0</v>
      </c>
      <c r="L55" s="556">
        <v>23</v>
      </c>
      <c r="M55" s="556">
        <v>102</v>
      </c>
      <c r="N55" s="556"/>
      <c r="O55" s="548"/>
      <c r="P55" s="548"/>
      <c r="Q55" s="548"/>
      <c r="R55" s="560"/>
    </row>
    <row r="56" spans="2:18">
      <c r="B56" s="526" t="s">
        <v>124</v>
      </c>
      <c r="C56" s="534"/>
      <c r="D56" s="534"/>
      <c r="E56" s="577">
        <f>SUM('TB 31-Dec-2014'!I82:I85)</f>
        <v>127</v>
      </c>
      <c r="F56" s="557"/>
      <c r="G56" s="578">
        <v>100</v>
      </c>
      <c r="H56" s="556"/>
      <c r="I56" s="579">
        <v>0</v>
      </c>
      <c r="J56" s="566"/>
      <c r="K56" s="578">
        <v>0</v>
      </c>
      <c r="L56" s="556">
        <v>54</v>
      </c>
      <c r="M56" s="556">
        <v>46</v>
      </c>
      <c r="N56" s="557"/>
      <c r="O56" s="548"/>
      <c r="P56" s="548"/>
      <c r="Q56" s="548"/>
      <c r="R56" s="548"/>
    </row>
    <row r="57" spans="2:18">
      <c r="B57" s="524" t="s">
        <v>893</v>
      </c>
      <c r="C57" s="534"/>
      <c r="D57" s="534"/>
      <c r="E57" s="577">
        <v>0</v>
      </c>
      <c r="F57" s="556"/>
      <c r="G57" s="585">
        <v>39</v>
      </c>
      <c r="H57" s="556"/>
      <c r="I57" s="579">
        <f t="shared" si="0"/>
        <v>0</v>
      </c>
      <c r="J57" s="566"/>
      <c r="K57" s="578">
        <v>27</v>
      </c>
      <c r="L57" s="556"/>
      <c r="M57" s="556">
        <v>14</v>
      </c>
      <c r="N57" s="556"/>
      <c r="O57" s="548"/>
      <c r="P57" s="548"/>
      <c r="Q57" s="548"/>
      <c r="R57" s="560"/>
    </row>
    <row r="58" spans="2:18">
      <c r="B58" s="524" t="s">
        <v>79</v>
      </c>
      <c r="C58" s="534"/>
      <c r="D58" s="534"/>
      <c r="E58" s="577">
        <f>SUM('TB 31-Dec-2014'!I80:I81)</f>
        <v>265</v>
      </c>
      <c r="F58" s="556"/>
      <c r="G58" s="585">
        <v>240</v>
      </c>
      <c r="H58" s="556"/>
      <c r="I58" s="579">
        <f t="shared" si="0"/>
        <v>124</v>
      </c>
      <c r="J58" s="566"/>
      <c r="K58" s="578">
        <v>128</v>
      </c>
      <c r="L58" s="556">
        <v>141</v>
      </c>
      <c r="M58" s="556">
        <v>165</v>
      </c>
      <c r="N58" s="556"/>
      <c r="O58" s="548"/>
      <c r="P58" s="548"/>
      <c r="Q58" s="548"/>
      <c r="R58" s="560"/>
    </row>
    <row r="59" spans="2:18">
      <c r="B59" s="524" t="s">
        <v>791</v>
      </c>
      <c r="C59" s="534"/>
      <c r="D59" s="534"/>
      <c r="E59" s="586">
        <f>'TB 31-Dec-2014'!I94</f>
        <v>202</v>
      </c>
      <c r="F59" s="556"/>
      <c r="G59" s="587">
        <v>72</v>
      </c>
      <c r="H59" s="556"/>
      <c r="I59" s="588">
        <f>E59-L59+0.4-24</f>
        <v>133.4</v>
      </c>
      <c r="J59" s="566"/>
      <c r="K59" s="589">
        <v>27</v>
      </c>
      <c r="L59" s="556">
        <v>45</v>
      </c>
      <c r="M59" s="556">
        <v>0</v>
      </c>
      <c r="N59" s="556"/>
      <c r="O59" s="548"/>
      <c r="P59" s="548"/>
      <c r="Q59" s="548"/>
      <c r="R59" s="560"/>
    </row>
    <row r="60" spans="2:18">
      <c r="B60" s="535" t="s">
        <v>1274</v>
      </c>
      <c r="C60" s="534"/>
      <c r="D60" s="534"/>
      <c r="E60" s="555">
        <f>SUM(E46:E59)</f>
        <v>9387</v>
      </c>
      <c r="F60" s="556"/>
      <c r="G60" s="556">
        <f>SUM(G46:G59)</f>
        <v>5066</v>
      </c>
      <c r="H60" s="557"/>
      <c r="I60" s="555">
        <f>SUM(I46:I59)</f>
        <v>5442.9</v>
      </c>
      <c r="K60" s="556">
        <f>SUM(K46:K59)</f>
        <v>2506</v>
      </c>
      <c r="L60" s="556"/>
      <c r="M60" s="556">
        <f>E60-I60</f>
        <v>3944.1000000000004</v>
      </c>
      <c r="N60" s="556"/>
      <c r="O60" s="548">
        <v>3865</v>
      </c>
      <c r="P60" s="560">
        <f>O60-M60</f>
        <v>-79.100000000000364</v>
      </c>
      <c r="Q60" s="548"/>
      <c r="R60" s="560"/>
    </row>
    <row r="61" spans="2:18" ht="9" customHeight="1">
      <c r="B61" s="526"/>
      <c r="C61" s="526"/>
      <c r="D61" s="526"/>
      <c r="E61" s="590"/>
      <c r="F61" s="591"/>
      <c r="G61" s="592"/>
      <c r="H61" s="593"/>
      <c r="I61" s="590"/>
      <c r="K61" s="592"/>
      <c r="L61" s="591"/>
      <c r="M61" s="556"/>
      <c r="N61" s="592"/>
      <c r="O61" s="548"/>
      <c r="P61" s="548"/>
      <c r="Q61" s="548"/>
      <c r="R61" s="560"/>
    </row>
    <row r="62" spans="2:18">
      <c r="B62" s="535"/>
      <c r="C62" s="534"/>
      <c r="D62" s="534"/>
      <c r="E62" s="568" t="e">
        <f>E43-E60</f>
        <v>#REF!</v>
      </c>
      <c r="F62" s="556"/>
      <c r="G62" s="594">
        <f>G43-G60</f>
        <v>19168</v>
      </c>
      <c r="H62" s="557"/>
      <c r="I62" s="568" t="e">
        <f>I43-I60</f>
        <v>#REF!</v>
      </c>
      <c r="K62" s="594">
        <f>K43-K60</f>
        <v>14880</v>
      </c>
      <c r="L62" s="556"/>
      <c r="M62" s="556"/>
      <c r="N62" s="594"/>
      <c r="O62" s="548"/>
      <c r="P62" s="560"/>
      <c r="Q62" s="548"/>
      <c r="R62" s="560"/>
    </row>
    <row r="63" spans="2:18">
      <c r="B63" s="534" t="s">
        <v>1604</v>
      </c>
      <c r="C63" s="534"/>
      <c r="D63" s="534"/>
      <c r="E63" s="555"/>
      <c r="F63" s="556"/>
      <c r="G63" s="556"/>
      <c r="H63" s="557"/>
      <c r="I63" s="555"/>
      <c r="K63" s="556"/>
      <c r="L63" s="556"/>
      <c r="M63" s="556"/>
      <c r="N63" s="555"/>
      <c r="O63" s="548"/>
      <c r="P63" s="548"/>
      <c r="Q63" s="548"/>
      <c r="R63" s="560"/>
    </row>
    <row r="64" spans="2:18">
      <c r="B64" s="595" t="s">
        <v>1396</v>
      </c>
      <c r="C64" s="534"/>
      <c r="D64" s="534"/>
      <c r="E64" s="555">
        <f>-'TB 31-Dec-2014'!J38</f>
        <v>-232</v>
      </c>
      <c r="F64" s="556"/>
      <c r="G64" s="556">
        <v>2165</v>
      </c>
      <c r="H64" s="557"/>
      <c r="I64" s="555">
        <f>E64-L64</f>
        <v>57</v>
      </c>
      <c r="K64" s="556">
        <v>-148</v>
      </c>
      <c r="L64" s="596">
        <f>-368+79</f>
        <v>-289</v>
      </c>
      <c r="M64" s="556">
        <v>-859</v>
      </c>
      <c r="N64" s="555"/>
      <c r="O64" s="548"/>
      <c r="P64" s="548"/>
      <c r="Q64" s="548"/>
      <c r="R64" s="560"/>
    </row>
    <row r="65" spans="2:18">
      <c r="B65" s="595"/>
      <c r="C65" s="534"/>
      <c r="D65" s="534"/>
      <c r="E65" s="555"/>
      <c r="F65" s="556"/>
      <c r="G65" s="556"/>
      <c r="H65" s="557"/>
      <c r="I65" s="555"/>
      <c r="K65" s="556"/>
      <c r="L65" s="596"/>
      <c r="M65" s="556"/>
      <c r="N65" s="555"/>
      <c r="O65" s="548"/>
      <c r="P65" s="548"/>
      <c r="Q65" s="548"/>
      <c r="R65" s="560"/>
    </row>
    <row r="66" spans="2:18">
      <c r="B66" s="535" t="s">
        <v>796</v>
      </c>
      <c r="C66" s="534"/>
      <c r="D66" s="534"/>
      <c r="E66" s="597" t="e">
        <f>E62+E64</f>
        <v>#REF!</v>
      </c>
      <c r="F66" s="556"/>
      <c r="G66" s="569">
        <f>G62+G64</f>
        <v>21333</v>
      </c>
      <c r="H66" s="556"/>
      <c r="I66" s="570" t="e">
        <f>I62+I64</f>
        <v>#REF!</v>
      </c>
      <c r="J66" s="566"/>
      <c r="K66" s="569">
        <f>K62+K64</f>
        <v>14732</v>
      </c>
      <c r="L66" s="556"/>
      <c r="M66" s="556"/>
      <c r="N66" s="598"/>
      <c r="O66" s="548"/>
      <c r="P66" s="560"/>
      <c r="Q66" s="548"/>
      <c r="R66" s="560"/>
    </row>
    <row r="67" spans="2:18">
      <c r="B67" s="535"/>
      <c r="C67" s="534"/>
      <c r="D67" s="534"/>
      <c r="E67" s="555"/>
      <c r="F67" s="556"/>
      <c r="G67" s="556"/>
      <c r="H67" s="557"/>
      <c r="I67" s="555"/>
      <c r="K67" s="556"/>
      <c r="L67" s="556"/>
      <c r="M67" s="556"/>
      <c r="N67" s="555"/>
      <c r="O67" s="548"/>
      <c r="P67" s="548"/>
      <c r="Q67" s="548"/>
      <c r="R67" s="560"/>
    </row>
    <row r="68" spans="2:18">
      <c r="B68" s="534" t="s">
        <v>34</v>
      </c>
      <c r="C68" s="534"/>
      <c r="D68" s="534"/>
      <c r="E68" s="555">
        <v>0</v>
      </c>
      <c r="F68" s="556"/>
      <c r="G68" s="556">
        <v>0</v>
      </c>
      <c r="H68" s="557"/>
      <c r="I68" s="555">
        <v>0</v>
      </c>
      <c r="K68" s="556">
        <v>0</v>
      </c>
      <c r="L68" s="556"/>
      <c r="M68" s="556"/>
      <c r="N68" s="555"/>
      <c r="O68" s="548"/>
      <c r="P68" s="548"/>
      <c r="Q68" s="548"/>
      <c r="R68" s="560"/>
    </row>
    <row r="69" spans="2:18">
      <c r="B69" s="535"/>
      <c r="C69" s="534"/>
      <c r="D69" s="534"/>
      <c r="E69" s="555"/>
      <c r="F69" s="556"/>
      <c r="G69" s="556"/>
      <c r="H69" s="557"/>
      <c r="I69" s="555"/>
      <c r="K69" s="556"/>
      <c r="L69" s="556"/>
      <c r="M69" s="556"/>
      <c r="N69" s="555"/>
      <c r="O69" s="548"/>
      <c r="P69" s="548"/>
      <c r="Q69" s="548"/>
      <c r="R69" s="560"/>
    </row>
    <row r="70" spans="2:18">
      <c r="B70" s="535" t="s">
        <v>1397</v>
      </c>
      <c r="C70" s="534"/>
      <c r="D70" s="534"/>
      <c r="E70" s="597" t="e">
        <f>E68+E66</f>
        <v>#REF!</v>
      </c>
      <c r="F70" s="597"/>
      <c r="G70" s="597">
        <f>G68+G66</f>
        <v>21333</v>
      </c>
      <c r="H70" s="597"/>
      <c r="I70" s="597" t="e">
        <f>I68+I66</f>
        <v>#REF!</v>
      </c>
      <c r="J70" s="597"/>
      <c r="K70" s="597">
        <f>K68+K66</f>
        <v>14732</v>
      </c>
      <c r="L70" s="556"/>
      <c r="M70" s="556"/>
      <c r="N70" s="555"/>
      <c r="O70" s="548"/>
      <c r="P70" s="548"/>
      <c r="Q70" s="548"/>
      <c r="R70" s="560"/>
    </row>
    <row r="71" spans="2:18">
      <c r="B71" s="535"/>
      <c r="C71" s="534"/>
      <c r="D71" s="534"/>
      <c r="E71" s="555"/>
      <c r="F71" s="556"/>
      <c r="G71" s="556"/>
      <c r="H71" s="557"/>
      <c r="I71" s="555"/>
      <c r="K71" s="556"/>
      <c r="L71" s="556"/>
      <c r="M71" s="556"/>
      <c r="N71" s="555"/>
      <c r="O71" s="548"/>
      <c r="P71" s="548"/>
      <c r="Q71" s="548"/>
      <c r="R71" s="560"/>
    </row>
    <row r="72" spans="2:18">
      <c r="B72" s="535" t="s">
        <v>1626</v>
      </c>
      <c r="C72" s="534"/>
      <c r="D72" s="534"/>
      <c r="E72" s="555"/>
      <c r="F72" s="556"/>
      <c r="G72" s="556"/>
      <c r="H72" s="557"/>
      <c r="I72" s="555"/>
      <c r="K72" s="556"/>
      <c r="L72" s="556"/>
      <c r="M72" s="556"/>
      <c r="N72" s="555"/>
      <c r="O72" s="548"/>
      <c r="P72" s="548"/>
      <c r="Q72" s="548"/>
      <c r="R72" s="560"/>
    </row>
    <row r="73" spans="2:18">
      <c r="B73" s="535"/>
      <c r="C73" s="534"/>
      <c r="D73" s="534"/>
      <c r="E73" s="555"/>
      <c r="F73" s="556"/>
      <c r="G73" s="556"/>
      <c r="H73" s="557"/>
      <c r="I73" s="555"/>
      <c r="K73" s="556"/>
      <c r="L73" s="556"/>
      <c r="M73" s="556"/>
      <c r="N73" s="555"/>
      <c r="O73" s="548"/>
      <c r="P73" s="548"/>
      <c r="Q73" s="548"/>
      <c r="R73" s="560"/>
    </row>
    <row r="74" spans="2:18">
      <c r="B74" s="534" t="s">
        <v>1601</v>
      </c>
      <c r="C74" s="534"/>
      <c r="D74" s="534"/>
      <c r="E74" s="555">
        <v>1807</v>
      </c>
      <c r="F74" s="556"/>
      <c r="G74" s="556">
        <v>0</v>
      </c>
      <c r="H74" s="557"/>
      <c r="I74" s="555">
        <v>1131</v>
      </c>
      <c r="K74" s="556">
        <v>0</v>
      </c>
      <c r="L74" s="556"/>
      <c r="M74" s="556"/>
      <c r="N74" s="555"/>
      <c r="O74" s="548"/>
      <c r="P74" s="548"/>
      <c r="Q74" s="548"/>
      <c r="R74" s="560"/>
    </row>
    <row r="75" spans="2:18">
      <c r="B75" s="534" t="s">
        <v>1602</v>
      </c>
      <c r="C75" s="534"/>
      <c r="D75" s="534"/>
      <c r="E75" s="555"/>
      <c r="F75" s="556"/>
      <c r="G75" s="556"/>
      <c r="H75" s="557"/>
      <c r="I75" s="555"/>
      <c r="K75" s="556"/>
      <c r="L75" s="556"/>
      <c r="M75" s="556"/>
      <c r="N75" s="555"/>
      <c r="O75" s="548"/>
      <c r="P75" s="548"/>
      <c r="Q75" s="548"/>
      <c r="R75" s="560"/>
    </row>
    <row r="76" spans="2:18">
      <c r="B76" s="535"/>
      <c r="C76" s="534"/>
      <c r="D76" s="534"/>
      <c r="E76" s="555"/>
      <c r="F76" s="556"/>
      <c r="G76" s="556"/>
      <c r="H76" s="557"/>
      <c r="I76" s="555"/>
      <c r="K76" s="556"/>
      <c r="L76" s="556"/>
      <c r="M76" s="556"/>
      <c r="N76" s="555"/>
      <c r="O76" s="548"/>
      <c r="P76" s="548"/>
      <c r="Q76" s="548"/>
      <c r="R76" s="560"/>
    </row>
    <row r="77" spans="2:18" ht="18" thickBot="1">
      <c r="B77" s="535" t="s">
        <v>803</v>
      </c>
      <c r="C77" s="534"/>
      <c r="D77" s="534"/>
      <c r="E77" s="599">
        <v>71078.289467062656</v>
      </c>
      <c r="F77" s="556"/>
      <c r="G77" s="600">
        <v>21333</v>
      </c>
      <c r="H77" s="557"/>
      <c r="I77" s="599">
        <v>60213.389467062654</v>
      </c>
      <c r="K77" s="600">
        <v>14732</v>
      </c>
      <c r="L77" s="556"/>
      <c r="M77" s="556"/>
      <c r="N77" s="555"/>
      <c r="O77" s="548"/>
      <c r="P77" s="548"/>
      <c r="Q77" s="548"/>
      <c r="R77" s="560"/>
    </row>
    <row r="78" spans="2:18" ht="18" thickTop="1">
      <c r="B78" s="535"/>
      <c r="C78" s="534"/>
      <c r="D78" s="534"/>
      <c r="E78" s="555"/>
      <c r="F78" s="556"/>
      <c r="G78" s="556"/>
      <c r="H78" s="557"/>
      <c r="I78" s="555"/>
      <c r="K78" s="556"/>
      <c r="L78" s="556"/>
      <c r="M78" s="556"/>
      <c r="N78" s="555"/>
      <c r="O78" s="548"/>
      <c r="P78" s="548"/>
      <c r="Q78" s="548"/>
      <c r="R78" s="560"/>
    </row>
    <row r="79" spans="2:18">
      <c r="B79" s="535"/>
      <c r="C79" s="534"/>
      <c r="D79" s="534"/>
      <c r="E79" s="555"/>
      <c r="F79" s="556"/>
      <c r="G79" s="556"/>
      <c r="H79" s="557"/>
      <c r="I79" s="555"/>
      <c r="K79" s="556"/>
      <c r="L79" s="556"/>
      <c r="M79" s="556"/>
      <c r="N79" s="555"/>
      <c r="O79" s="548"/>
      <c r="P79" s="548"/>
      <c r="Q79" s="548"/>
      <c r="R79" s="560"/>
    </row>
    <row r="80" spans="2:18">
      <c r="B80" s="601"/>
      <c r="C80" s="534"/>
      <c r="D80" s="534"/>
      <c r="E80" s="555"/>
      <c r="F80" s="556"/>
      <c r="G80" s="556"/>
      <c r="H80" s="557"/>
      <c r="I80" s="555"/>
      <c r="K80" s="556"/>
      <c r="L80" s="556"/>
      <c r="M80" s="556"/>
      <c r="N80" s="555"/>
      <c r="O80" s="548"/>
      <c r="P80" s="548"/>
      <c r="Q80" s="548"/>
      <c r="R80" s="560"/>
    </row>
    <row r="81" spans="2:22" ht="15" customHeight="1">
      <c r="B81" s="2361" t="s">
        <v>1612</v>
      </c>
      <c r="C81" s="2361"/>
      <c r="D81" s="2361"/>
      <c r="E81" s="2361"/>
      <c r="F81" s="2361"/>
      <c r="G81" s="2361"/>
      <c r="H81" s="2361"/>
      <c r="I81" s="2361"/>
      <c r="J81" s="2361"/>
      <c r="K81" s="2361"/>
      <c r="L81" s="602"/>
      <c r="M81" s="602"/>
      <c r="N81" s="602"/>
      <c r="O81" s="602"/>
      <c r="P81" s="614"/>
      <c r="Q81" s="603"/>
      <c r="R81" s="548"/>
    </row>
    <row r="82" spans="2:22" ht="21.75" customHeight="1">
      <c r="B82" s="2361"/>
      <c r="C82" s="2361"/>
      <c r="D82" s="2361"/>
      <c r="E82" s="2361"/>
      <c r="F82" s="2361"/>
      <c r="G82" s="2361"/>
      <c r="H82" s="2361"/>
      <c r="I82" s="2361"/>
      <c r="J82" s="2361"/>
      <c r="K82" s="2361"/>
      <c r="L82" s="602"/>
      <c r="M82" s="602"/>
      <c r="N82" s="602"/>
      <c r="O82" s="602"/>
      <c r="P82" s="614"/>
      <c r="Q82" s="603"/>
      <c r="R82" s="548"/>
    </row>
    <row r="83" spans="2:22" ht="9.75" hidden="1" customHeight="1">
      <c r="B83" s="2361"/>
      <c r="C83" s="2361"/>
      <c r="D83" s="2361"/>
      <c r="E83" s="2361"/>
      <c r="F83" s="2361"/>
      <c r="G83" s="2361"/>
      <c r="H83" s="2361"/>
      <c r="I83" s="2361"/>
      <c r="J83" s="2361"/>
      <c r="K83" s="2361"/>
      <c r="L83" s="602"/>
      <c r="M83" s="602"/>
      <c r="N83" s="602"/>
      <c r="O83" s="602"/>
      <c r="P83" s="614"/>
      <c r="Q83" s="603"/>
      <c r="R83" s="548"/>
    </row>
    <row r="84" spans="2:22" ht="0.75" hidden="1" customHeight="1">
      <c r="B84" s="604"/>
      <c r="C84" s="604"/>
      <c r="D84" s="604"/>
      <c r="E84" s="604"/>
      <c r="F84" s="604"/>
      <c r="G84" s="604"/>
      <c r="H84" s="604"/>
      <c r="I84" s="604"/>
      <c r="J84" s="604"/>
      <c r="K84" s="604"/>
      <c r="L84" s="602"/>
      <c r="M84" s="602"/>
      <c r="N84" s="602"/>
      <c r="O84" s="602"/>
      <c r="P84" s="614"/>
      <c r="Q84" s="603"/>
      <c r="R84" s="548"/>
    </row>
    <row r="85" spans="2:22" ht="4.5" customHeight="1">
      <c r="B85" s="604"/>
      <c r="C85" s="604"/>
      <c r="D85" s="604"/>
      <c r="E85" s="604"/>
      <c r="F85" s="604"/>
      <c r="G85" s="604"/>
      <c r="H85" s="604"/>
      <c r="I85" s="604"/>
      <c r="J85" s="604"/>
      <c r="K85" s="604"/>
      <c r="L85" s="602"/>
      <c r="M85" s="602"/>
      <c r="N85" s="602"/>
      <c r="O85" s="602"/>
      <c r="P85" s="614"/>
      <c r="Q85" s="603"/>
      <c r="R85" s="548"/>
    </row>
    <row r="86" spans="2:22">
      <c r="B86" s="2354" t="s">
        <v>1613</v>
      </c>
      <c r="C86" s="2354"/>
      <c r="D86" s="2354"/>
      <c r="E86" s="2354"/>
      <c r="F86" s="2354"/>
      <c r="G86" s="2354"/>
      <c r="H86" s="2354"/>
      <c r="I86" s="2354"/>
      <c r="J86" s="2354"/>
      <c r="K86" s="2354"/>
      <c r="L86" s="2354"/>
      <c r="M86" s="2354"/>
      <c r="N86" s="2354"/>
      <c r="O86" s="2354"/>
      <c r="P86" s="614"/>
      <c r="Q86" s="603"/>
      <c r="R86" s="548"/>
    </row>
    <row r="87" spans="2:22">
      <c r="B87" s="614"/>
      <c r="C87" s="614"/>
      <c r="D87" s="614"/>
      <c r="E87" s="614"/>
      <c r="F87" s="614"/>
      <c r="G87" s="614"/>
      <c r="H87" s="614"/>
      <c r="I87" s="533"/>
      <c r="J87" s="614"/>
      <c r="K87" s="605"/>
      <c r="L87" s="614"/>
      <c r="M87" s="606"/>
      <c r="N87" s="614"/>
      <c r="O87" s="614"/>
      <c r="P87" s="614"/>
      <c r="Q87" s="603"/>
      <c r="R87" s="548"/>
    </row>
    <row r="88" spans="2:22">
      <c r="B88" s="614"/>
      <c r="C88" s="614"/>
      <c r="D88" s="614"/>
      <c r="E88" s="614"/>
      <c r="F88" s="614"/>
      <c r="G88" s="614"/>
      <c r="H88" s="614"/>
      <c r="I88" s="533"/>
      <c r="J88" s="614"/>
      <c r="K88" s="605"/>
      <c r="L88" s="614"/>
      <c r="M88" s="606"/>
      <c r="N88" s="614"/>
      <c r="O88" s="614"/>
      <c r="P88" s="614"/>
      <c r="Q88" s="603"/>
      <c r="R88" s="548"/>
    </row>
    <row r="89" spans="2:22">
      <c r="B89" s="614" t="s">
        <v>1614</v>
      </c>
      <c r="C89" s="614"/>
      <c r="D89" s="614"/>
      <c r="E89" s="614"/>
      <c r="F89" s="614"/>
      <c r="G89" s="614"/>
      <c r="H89" s="614"/>
      <c r="I89" s="533"/>
      <c r="J89" s="614"/>
      <c r="K89" s="614"/>
      <c r="L89" s="614"/>
      <c r="M89" s="533"/>
      <c r="N89" s="614"/>
      <c r="O89" s="614"/>
      <c r="P89" s="614"/>
    </row>
    <row r="90" spans="2:22">
      <c r="B90" s="614"/>
      <c r="C90" s="614"/>
      <c r="D90" s="614"/>
      <c r="E90" s="614"/>
      <c r="F90" s="614"/>
      <c r="G90" s="614"/>
      <c r="H90" s="614"/>
      <c r="I90" s="533"/>
      <c r="J90" s="614"/>
      <c r="K90" s="614"/>
      <c r="L90" s="614"/>
      <c r="M90" s="533"/>
      <c r="N90" s="614"/>
      <c r="O90" s="614"/>
      <c r="P90" s="614"/>
    </row>
    <row r="91" spans="2:22">
      <c r="B91" s="614"/>
      <c r="C91" s="614"/>
      <c r="D91" s="614"/>
      <c r="E91" s="614"/>
      <c r="F91" s="614"/>
      <c r="G91" s="614"/>
      <c r="H91" s="614"/>
      <c r="I91" s="533"/>
      <c r="J91" s="614"/>
      <c r="K91" s="614"/>
      <c r="L91" s="614"/>
      <c r="M91" s="533"/>
      <c r="N91" s="614"/>
      <c r="O91" s="614"/>
      <c r="P91" s="614"/>
    </row>
    <row r="92" spans="2:22">
      <c r="B92" s="2359"/>
      <c r="C92" s="2359"/>
      <c r="D92" s="2359"/>
      <c r="E92" s="2359"/>
      <c r="F92" s="2359"/>
      <c r="G92" s="2359"/>
      <c r="H92" s="2359"/>
      <c r="I92" s="2359"/>
      <c r="J92" s="2359"/>
      <c r="K92" s="2359"/>
      <c r="L92" s="2359"/>
      <c r="M92" s="2359"/>
      <c r="N92" s="2359"/>
      <c r="O92" s="2359"/>
      <c r="P92" s="2359"/>
    </row>
    <row r="93" spans="2:22">
      <c r="B93" s="2359"/>
      <c r="C93" s="2359"/>
      <c r="D93" s="2359"/>
      <c r="E93" s="2359"/>
      <c r="F93" s="2359"/>
      <c r="G93" s="2359"/>
      <c r="H93" s="2359"/>
      <c r="I93" s="2359"/>
      <c r="J93" s="2359"/>
      <c r="K93" s="2359"/>
      <c r="L93" s="2359"/>
      <c r="M93" s="2359"/>
      <c r="N93" s="2359"/>
      <c r="O93" s="2359"/>
      <c r="P93" s="2359"/>
    </row>
    <row r="94" spans="2:22">
      <c r="B94" s="2360" t="s">
        <v>1615</v>
      </c>
      <c r="C94" s="2360"/>
      <c r="D94" s="2360"/>
      <c r="E94" s="2360"/>
      <c r="F94" s="2360"/>
      <c r="G94" s="2360"/>
      <c r="H94" s="617"/>
      <c r="I94" s="617"/>
      <c r="J94" s="617"/>
      <c r="K94" s="617"/>
      <c r="L94" s="617"/>
      <c r="M94" s="617"/>
      <c r="N94" s="617"/>
      <c r="O94" s="617"/>
      <c r="P94" s="617"/>
      <c r="Q94" s="548"/>
      <c r="R94" s="548"/>
    </row>
    <row r="95" spans="2:22">
      <c r="B95" s="614" t="s">
        <v>1616</v>
      </c>
      <c r="C95" s="614"/>
      <c r="D95" s="614"/>
      <c r="E95" s="614"/>
      <c r="F95" s="614"/>
      <c r="G95" s="614"/>
      <c r="H95" s="614"/>
      <c r="I95" s="533"/>
      <c r="J95" s="614"/>
      <c r="K95" s="614"/>
      <c r="L95" s="614"/>
      <c r="M95" s="533"/>
      <c r="N95" s="614"/>
      <c r="O95" s="614"/>
      <c r="P95" s="614"/>
      <c r="Q95" s="525"/>
      <c r="R95" s="525"/>
      <c r="S95" s="525"/>
      <c r="T95" s="525"/>
      <c r="U95" s="525"/>
      <c r="V95" s="525"/>
    </row>
    <row r="96" spans="2:22">
      <c r="B96" s="614"/>
      <c r="C96" s="614"/>
      <c r="D96" s="614"/>
      <c r="E96" s="614"/>
      <c r="F96" s="614"/>
      <c r="G96" s="614"/>
      <c r="H96" s="614"/>
      <c r="I96" s="533"/>
      <c r="J96" s="614"/>
      <c r="K96" s="614"/>
      <c r="L96" s="614"/>
      <c r="M96" s="533"/>
      <c r="N96" s="614"/>
      <c r="O96" s="614"/>
      <c r="P96" s="614"/>
      <c r="Q96" s="525"/>
      <c r="R96" s="525"/>
      <c r="S96" s="525"/>
      <c r="T96" s="525"/>
      <c r="U96" s="525"/>
      <c r="V96" s="525"/>
    </row>
    <row r="97" spans="2:22">
      <c r="B97" s="614"/>
      <c r="C97" s="614"/>
      <c r="D97" s="614"/>
      <c r="E97" s="614"/>
      <c r="F97" s="614"/>
      <c r="G97" s="614"/>
      <c r="H97" s="614"/>
      <c r="I97" s="533"/>
      <c r="J97" s="614"/>
      <c r="K97" s="614"/>
      <c r="L97" s="614"/>
      <c r="M97" s="533"/>
      <c r="N97" s="614"/>
      <c r="O97" s="614"/>
      <c r="P97" s="614"/>
      <c r="Q97" s="525"/>
      <c r="R97" s="525"/>
      <c r="S97" s="525"/>
      <c r="T97" s="525"/>
      <c r="U97" s="525"/>
      <c r="V97" s="525"/>
    </row>
    <row r="98" spans="2:22" s="548" customFormat="1">
      <c r="B98" s="614"/>
      <c r="C98" s="614"/>
      <c r="D98" s="614"/>
      <c r="E98" s="614"/>
      <c r="F98" s="614"/>
      <c r="G98" s="614"/>
      <c r="H98" s="614"/>
      <c r="I98" s="533"/>
      <c r="J98" s="614"/>
      <c r="K98" s="614"/>
      <c r="L98" s="614"/>
      <c r="M98" s="533"/>
      <c r="N98" s="614"/>
      <c r="O98" s="614"/>
      <c r="P98" s="614"/>
    </row>
    <row r="99" spans="2:22">
      <c r="B99" s="608"/>
      <c r="C99" s="526"/>
      <c r="D99" s="526"/>
      <c r="E99" s="608"/>
      <c r="F99" s="526"/>
      <c r="G99" s="526"/>
      <c r="H99" s="526"/>
      <c r="I99" s="608"/>
      <c r="J99" s="526"/>
      <c r="K99" s="526"/>
      <c r="L99" s="526"/>
      <c r="M99" s="609"/>
      <c r="N99" s="609"/>
      <c r="O99" s="525"/>
      <c r="P99" s="525"/>
      <c r="Q99" s="525"/>
      <c r="R99" s="525"/>
      <c r="S99" s="525"/>
      <c r="T99" s="525"/>
      <c r="U99" s="525"/>
      <c r="V99" s="525"/>
    </row>
    <row r="100" spans="2:22">
      <c r="B100" s="534"/>
      <c r="C100" s="534"/>
      <c r="D100" s="534"/>
      <c r="E100" s="535"/>
      <c r="F100" s="534"/>
      <c r="G100" s="534"/>
      <c r="H100" s="534"/>
      <c r="I100" s="535"/>
      <c r="J100" s="534"/>
      <c r="K100" s="534"/>
      <c r="L100" s="534"/>
      <c r="M100" s="609"/>
      <c r="N100" s="609"/>
      <c r="O100" s="548"/>
      <c r="P100" s="610"/>
    </row>
    <row r="138" spans="2:14">
      <c r="B138" s="559" t="str">
        <f>+CONCATENATE(B102+1,".")</f>
        <v>1.</v>
      </c>
      <c r="C138" s="559" t="s">
        <v>53</v>
      </c>
      <c r="M138" s="526"/>
      <c r="N138" s="526"/>
    </row>
    <row r="140" spans="2:14">
      <c r="C140" s="559" t="s">
        <v>55</v>
      </c>
      <c r="M140" s="526"/>
      <c r="N140" s="526"/>
    </row>
    <row r="143" spans="2:14">
      <c r="C143" s="611" t="s">
        <v>57</v>
      </c>
      <c r="D143" s="611"/>
      <c r="E143" s="2353"/>
      <c r="F143" s="2353"/>
      <c r="G143" s="2353"/>
      <c r="H143" s="2353"/>
      <c r="I143" s="2353"/>
      <c r="J143" s="2353"/>
      <c r="K143" s="2353"/>
      <c r="L143" s="613"/>
      <c r="M143" s="526"/>
      <c r="N143" s="526"/>
    </row>
    <row r="144" spans="2:14">
      <c r="C144" s="611"/>
      <c r="D144" s="611"/>
      <c r="E144" s="2353"/>
      <c r="F144" s="2353"/>
      <c r="G144" s="2353"/>
      <c r="H144" s="2353"/>
      <c r="I144" s="2353"/>
      <c r="J144" s="2353"/>
      <c r="K144" s="2353"/>
      <c r="L144" s="613"/>
      <c r="M144" s="526"/>
      <c r="N144" s="526"/>
    </row>
    <row r="145" spans="2:14">
      <c r="E145" s="2353"/>
      <c r="F145" s="2353"/>
      <c r="G145" s="2353"/>
      <c r="H145" s="2353"/>
      <c r="I145" s="2353"/>
      <c r="J145" s="2353"/>
      <c r="K145" s="2353"/>
      <c r="L145" s="613"/>
      <c r="M145" s="526"/>
      <c r="N145" s="526"/>
    </row>
    <row r="147" spans="2:14">
      <c r="B147" s="559" t="str">
        <f>+CONCATENATE(B138+1,".")</f>
        <v>2.</v>
      </c>
      <c r="M147" s="526"/>
      <c r="N147" s="526"/>
    </row>
  </sheetData>
  <mergeCells count="14">
    <mergeCell ref="E31:G31"/>
    <mergeCell ref="I31:K31"/>
    <mergeCell ref="B4:K4"/>
    <mergeCell ref="B7:D7"/>
    <mergeCell ref="B21:K26"/>
    <mergeCell ref="E30:G30"/>
    <mergeCell ref="I30:K30"/>
    <mergeCell ref="E143:K145"/>
    <mergeCell ref="E33:K33"/>
    <mergeCell ref="B81:K83"/>
    <mergeCell ref="B86:O86"/>
    <mergeCell ref="B92:P92"/>
    <mergeCell ref="B93:P93"/>
    <mergeCell ref="B94:G94"/>
  </mergeCells>
  <pageMargins left="0.75" right="0.5" top="0.75" bottom="0.5" header="0.25" footer="0.25"/>
  <pageSetup paperSize="9" scale="47"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/>
  <dimension ref="A1:N47"/>
  <sheetViews>
    <sheetView zoomScale="77" zoomScaleNormal="77" workbookViewId="0">
      <selection activeCell="N47" sqref="N47"/>
    </sheetView>
  </sheetViews>
  <sheetFormatPr defaultColWidth="9" defaultRowHeight="14.4"/>
  <cols>
    <col min="1" max="1" width="1.69921875" style="640" customWidth="1"/>
    <col min="2" max="4" width="9" style="640"/>
    <col min="5" max="5" width="17.69921875" style="640" customWidth="1"/>
    <col min="6" max="6" width="16.69921875" style="640" customWidth="1"/>
    <col min="7" max="7" width="17.69921875" style="640" customWidth="1"/>
    <col min="8" max="8" width="14" style="640" customWidth="1"/>
    <col min="9" max="9" width="4.8984375" style="640" customWidth="1"/>
    <col min="10" max="10" width="13.5" style="640" customWidth="1"/>
    <col min="11" max="11" width="15.69921875" style="640" customWidth="1"/>
    <col min="12" max="16384" width="9" style="640"/>
  </cols>
  <sheetData>
    <row r="1" spans="2:11" ht="4.5" customHeight="1" thickBot="1"/>
    <row r="2" spans="2:11" ht="15" thickBot="1">
      <c r="B2" s="2414" t="s">
        <v>1713</v>
      </c>
      <c r="C2" s="2415"/>
      <c r="D2" s="2415"/>
      <c r="E2" s="2415"/>
      <c r="F2" s="2415"/>
      <c r="G2" s="2415"/>
      <c r="H2" s="641"/>
      <c r="I2" s="642"/>
      <c r="J2" s="642"/>
      <c r="K2" s="643"/>
    </row>
    <row r="3" spans="2:11">
      <c r="B3" s="644"/>
      <c r="C3" s="645"/>
      <c r="D3" s="645"/>
      <c r="E3" s="645"/>
      <c r="F3" s="645"/>
      <c r="G3" s="645"/>
      <c r="H3" s="2416" t="s">
        <v>1275</v>
      </c>
      <c r="I3" s="2418" t="s">
        <v>1714</v>
      </c>
      <c r="J3" s="2419"/>
      <c r="K3" s="2420" t="s">
        <v>1715</v>
      </c>
    </row>
    <row r="4" spans="2:11" ht="15" thickBot="1">
      <c r="B4" s="644"/>
      <c r="C4" s="645"/>
      <c r="D4" s="645"/>
      <c r="E4" s="645"/>
      <c r="F4" s="645"/>
      <c r="G4" s="645"/>
      <c r="H4" s="2417"/>
      <c r="I4" s="2418"/>
      <c r="J4" s="2419"/>
      <c r="K4" s="2420"/>
    </row>
    <row r="5" spans="2:11" ht="15.6">
      <c r="B5" s="644" t="s">
        <v>1716</v>
      </c>
      <c r="C5" s="645"/>
      <c r="D5" s="645"/>
      <c r="E5" s="645"/>
      <c r="F5" s="645"/>
      <c r="G5" s="645"/>
      <c r="H5" s="646">
        <v>100</v>
      </c>
      <c r="I5" s="2421">
        <v>1121805</v>
      </c>
      <c r="J5" s="2422"/>
      <c r="K5" s="647">
        <f>+I5/1000</f>
        <v>1121.8050000000001</v>
      </c>
    </row>
    <row r="6" spans="2:11" ht="15.6">
      <c r="B6" s="644"/>
      <c r="C6" s="645"/>
      <c r="D6" s="645"/>
      <c r="E6" s="645"/>
      <c r="F6" s="645"/>
      <c r="G6" s="645"/>
      <c r="H6" s="648"/>
      <c r="I6" s="649"/>
      <c r="J6" s="650"/>
      <c r="K6" s="650"/>
    </row>
    <row r="7" spans="2:11" ht="15.6">
      <c r="B7" s="644" t="s">
        <v>1717</v>
      </c>
      <c r="C7" s="645"/>
      <c r="D7" s="645"/>
      <c r="E7" s="645"/>
      <c r="F7" s="645"/>
      <c r="G7" s="645"/>
      <c r="H7" s="648">
        <f>+H5/1.3224</f>
        <v>75.620084694494864</v>
      </c>
      <c r="I7" s="2394">
        <f>+(I5/1.3224)</f>
        <v>848309.89110707806</v>
      </c>
      <c r="J7" s="2405"/>
      <c r="K7" s="650">
        <f>+I7/1000</f>
        <v>848.3098911070781</v>
      </c>
    </row>
    <row r="8" spans="2:11" ht="15.6">
      <c r="B8" s="644"/>
      <c r="C8" s="645"/>
      <c r="D8" s="645"/>
      <c r="E8" s="645"/>
      <c r="F8" s="645"/>
      <c r="G8" s="645"/>
      <c r="H8" s="648"/>
      <c r="I8" s="649"/>
      <c r="J8" s="650"/>
      <c r="K8" s="650"/>
    </row>
    <row r="9" spans="2:11" ht="15.6">
      <c r="B9" s="644" t="s">
        <v>1718</v>
      </c>
      <c r="C9" s="645"/>
      <c r="D9" s="645"/>
      <c r="E9" s="645"/>
      <c r="F9" s="645"/>
      <c r="G9" s="645"/>
      <c r="H9" s="648">
        <f>+H7*0.14</f>
        <v>10.586811857229282</v>
      </c>
      <c r="I9" s="2394">
        <f>+I7*0.14</f>
        <v>118763.38475499094</v>
      </c>
      <c r="J9" s="2405"/>
      <c r="K9" s="650">
        <f>+I9/1000</f>
        <v>118.76338475499094</v>
      </c>
    </row>
    <row r="10" spans="2:11" ht="15.6">
      <c r="B10" s="644"/>
      <c r="C10" s="645"/>
      <c r="D10" s="645"/>
      <c r="E10" s="645"/>
      <c r="F10" s="645"/>
      <c r="G10" s="645"/>
      <c r="H10" s="651"/>
      <c r="I10" s="649"/>
      <c r="J10" s="650"/>
      <c r="K10" s="650"/>
    </row>
    <row r="11" spans="2:11" ht="15.6">
      <c r="B11" s="644" t="s">
        <v>1719</v>
      </c>
      <c r="C11" s="645"/>
      <c r="D11" s="645"/>
      <c r="E11" s="645"/>
      <c r="F11" s="645"/>
      <c r="G11" s="645"/>
      <c r="H11" s="648">
        <f>+H5-H7-H9</f>
        <v>13.793103448275854</v>
      </c>
      <c r="I11" s="2423">
        <f>+I5-I7-I9</f>
        <v>154731.72413793101</v>
      </c>
      <c r="J11" s="2424"/>
      <c r="K11" s="650">
        <f>+I11/1000</f>
        <v>154.73172413793102</v>
      </c>
    </row>
    <row r="12" spans="2:11" ht="16.2" thickBot="1">
      <c r="B12" s="652"/>
      <c r="C12" s="653"/>
      <c r="D12" s="653"/>
      <c r="E12" s="653"/>
      <c r="F12" s="653"/>
      <c r="G12" s="653"/>
      <c r="H12" s="652"/>
      <c r="I12" s="654"/>
      <c r="J12" s="655"/>
      <c r="K12" s="656"/>
    </row>
    <row r="13" spans="2:11" ht="15" thickBot="1">
      <c r="I13" s="657"/>
      <c r="J13" s="657"/>
    </row>
    <row r="14" spans="2:11" ht="15" thickBot="1">
      <c r="B14" s="2414" t="s">
        <v>1720</v>
      </c>
      <c r="C14" s="2415"/>
      <c r="D14" s="2415"/>
      <c r="E14" s="2415"/>
      <c r="F14" s="2415"/>
      <c r="G14" s="2425"/>
      <c r="H14" s="658" t="s">
        <v>1715</v>
      </c>
      <c r="I14" s="2426"/>
      <c r="J14" s="2427"/>
    </row>
    <row r="15" spans="2:11">
      <c r="B15" s="659"/>
      <c r="C15" s="660"/>
      <c r="D15" s="660"/>
      <c r="E15" s="660"/>
      <c r="F15" s="660"/>
      <c r="G15" s="660"/>
      <c r="H15" s="661"/>
      <c r="I15" s="662"/>
      <c r="J15" s="662"/>
    </row>
    <row r="16" spans="2:11" ht="15.6">
      <c r="B16" s="644" t="s">
        <v>1721</v>
      </c>
      <c r="C16" s="645"/>
      <c r="D16" s="645"/>
      <c r="E16" s="645"/>
      <c r="F16" s="645"/>
      <c r="G16" s="645"/>
      <c r="H16" s="663">
        <v>1195</v>
      </c>
      <c r="I16" s="2428"/>
      <c r="J16" s="2429"/>
    </row>
    <row r="17" spans="1:10" ht="15.6">
      <c r="B17" s="644"/>
      <c r="C17" s="645"/>
      <c r="D17" s="645"/>
      <c r="E17" s="645"/>
      <c r="F17" s="645"/>
      <c r="G17" s="645"/>
      <c r="H17" s="664"/>
      <c r="I17" s="665"/>
      <c r="J17" s="665"/>
    </row>
    <row r="18" spans="1:10" ht="15.6">
      <c r="B18" s="644" t="s">
        <v>1722</v>
      </c>
      <c r="C18" s="645"/>
      <c r="D18" s="645"/>
      <c r="E18" s="645"/>
      <c r="F18" s="645"/>
      <c r="G18" s="645"/>
      <c r="H18" s="663">
        <v>0</v>
      </c>
      <c r="I18" s="2394"/>
      <c r="J18" s="2395"/>
    </row>
    <row r="19" spans="1:10" ht="15.6">
      <c r="B19" s="644"/>
      <c r="C19" s="645"/>
      <c r="D19" s="645"/>
      <c r="E19" s="645"/>
      <c r="F19" s="645"/>
      <c r="G19" s="645"/>
      <c r="H19" s="664"/>
      <c r="I19" s="666"/>
      <c r="J19" s="666"/>
    </row>
    <row r="20" spans="1:10" ht="15.6">
      <c r="A20" s="645"/>
      <c r="B20" s="644" t="s">
        <v>1719</v>
      </c>
      <c r="C20" s="645"/>
      <c r="D20" s="645"/>
      <c r="E20" s="645"/>
      <c r="F20" s="645"/>
      <c r="G20" s="645"/>
      <c r="H20" s="667">
        <f>+K11</f>
        <v>154.73172413793102</v>
      </c>
      <c r="I20" s="2394"/>
      <c r="J20" s="2395"/>
    </row>
    <row r="21" spans="1:10" ht="16.2" thickBot="1">
      <c r="B21" s="644"/>
      <c r="C21" s="645"/>
      <c r="D21" s="645"/>
      <c r="E21" s="645"/>
      <c r="F21" s="645"/>
      <c r="G21" s="645"/>
      <c r="H21" s="668"/>
      <c r="I21" s="666"/>
      <c r="J21" s="666"/>
    </row>
    <row r="22" spans="1:10" s="669" customFormat="1" ht="25.5" customHeight="1" thickBot="1">
      <c r="B22" s="2396" t="s">
        <v>1723</v>
      </c>
      <c r="C22" s="2397"/>
      <c r="D22" s="2397"/>
      <c r="E22" s="2397"/>
      <c r="F22" s="2397"/>
      <c r="G22" s="2398"/>
      <c r="H22" s="670">
        <f>+H16-H18+H20</f>
        <v>1349.731724137931</v>
      </c>
      <c r="I22" s="671" t="s">
        <v>1724</v>
      </c>
      <c r="J22" s="672"/>
    </row>
    <row r="23" spans="1:10" ht="15" thickBot="1"/>
    <row r="24" spans="1:10">
      <c r="B24" s="2372" t="s">
        <v>1725</v>
      </c>
      <c r="C24" s="2373"/>
      <c r="D24" s="2373"/>
      <c r="E24" s="2373"/>
      <c r="F24" s="2373"/>
      <c r="G24" s="2374"/>
      <c r="H24" s="2399" t="s">
        <v>1714</v>
      </c>
      <c r="I24" s="2400"/>
      <c r="J24" s="2378" t="s">
        <v>1715</v>
      </c>
    </row>
    <row r="25" spans="1:10" ht="15" thickBot="1">
      <c r="B25" s="2375"/>
      <c r="C25" s="2376"/>
      <c r="D25" s="2376"/>
      <c r="E25" s="2376"/>
      <c r="F25" s="2376"/>
      <c r="G25" s="2377"/>
      <c r="H25" s="2401"/>
      <c r="I25" s="2402"/>
      <c r="J25" s="2379"/>
    </row>
    <row r="26" spans="1:10" ht="15.6">
      <c r="B26" s="659"/>
      <c r="C26" s="660"/>
      <c r="D26" s="660"/>
      <c r="E26" s="660"/>
      <c r="F26" s="660"/>
      <c r="G26" s="660"/>
      <c r="H26" s="673"/>
      <c r="I26" s="647"/>
      <c r="J26" s="650"/>
    </row>
    <row r="27" spans="1:10" ht="15.6">
      <c r="A27" s="674"/>
      <c r="B27" s="644" t="s">
        <v>1726</v>
      </c>
      <c r="C27" s="645"/>
      <c r="D27" s="645"/>
      <c r="E27" s="645"/>
      <c r="F27" s="645"/>
      <c r="G27" s="645"/>
      <c r="H27" s="2403">
        <v>2348767</v>
      </c>
      <c r="I27" s="2404"/>
      <c r="J27" s="675">
        <f>+H27/1000</f>
        <v>2348.7669999999998</v>
      </c>
    </row>
    <row r="28" spans="1:10" ht="15.6">
      <c r="A28" s="674"/>
      <c r="B28" s="644"/>
      <c r="C28" s="645"/>
      <c r="D28" s="645"/>
      <c r="E28" s="645"/>
      <c r="F28" s="645"/>
      <c r="G28" s="645"/>
      <c r="H28" s="649"/>
      <c r="I28" s="650"/>
      <c r="J28" s="650"/>
    </row>
    <row r="29" spans="1:10" ht="15.6">
      <c r="B29" s="676" t="s">
        <v>1723</v>
      </c>
      <c r="C29" s="645"/>
      <c r="D29" s="645"/>
      <c r="E29" s="645"/>
      <c r="F29" s="645"/>
      <c r="G29" s="645"/>
      <c r="H29" s="2394">
        <f>+H22*1000</f>
        <v>1349731.7241379309</v>
      </c>
      <c r="I29" s="2405"/>
      <c r="J29" s="675">
        <f>+H29/1000</f>
        <v>1349.731724137931</v>
      </c>
    </row>
    <row r="30" spans="1:10" ht="15.6">
      <c r="B30" s="676"/>
      <c r="C30" s="645"/>
      <c r="D30" s="645"/>
      <c r="E30" s="645"/>
      <c r="F30" s="645"/>
      <c r="G30" s="645"/>
      <c r="H30" s="677"/>
      <c r="I30" s="675"/>
      <c r="J30" s="675"/>
    </row>
    <row r="31" spans="1:10" ht="15.6">
      <c r="B31" s="678" t="s">
        <v>1727</v>
      </c>
      <c r="C31" s="645"/>
      <c r="D31" s="645"/>
      <c r="E31" s="645"/>
      <c r="F31" s="645"/>
      <c r="G31" s="645"/>
      <c r="H31" s="2394">
        <f>+H27-H29</f>
        <v>999035.2758620691</v>
      </c>
      <c r="I31" s="2405"/>
      <c r="J31" s="675">
        <f>+H31/1000</f>
        <v>999.03527586206906</v>
      </c>
    </row>
    <row r="32" spans="1:10" ht="16.2" thickBot="1">
      <c r="B32" s="676"/>
      <c r="C32" s="645"/>
      <c r="D32" s="645"/>
      <c r="E32" s="645"/>
      <c r="F32" s="645"/>
      <c r="G32" s="645"/>
      <c r="H32" s="677"/>
      <c r="I32" s="675"/>
      <c r="J32" s="675"/>
    </row>
    <row r="33" spans="2:14">
      <c r="B33" s="2406" t="s">
        <v>1728</v>
      </c>
      <c r="C33" s="2407"/>
      <c r="D33" s="2407"/>
      <c r="E33" s="2407"/>
      <c r="F33" s="2407"/>
      <c r="G33" s="2408"/>
      <c r="H33" s="2388">
        <f>+J33*1000</f>
        <v>122688.54264972765</v>
      </c>
      <c r="I33" s="2389"/>
      <c r="J33" s="2412">
        <f>+J45</f>
        <v>122.68854264972765</v>
      </c>
    </row>
    <row r="34" spans="2:14" ht="15" thickBot="1">
      <c r="B34" s="2409"/>
      <c r="C34" s="2410"/>
      <c r="D34" s="2410"/>
      <c r="E34" s="2410"/>
      <c r="F34" s="2410"/>
      <c r="G34" s="2411"/>
      <c r="H34" s="2390"/>
      <c r="I34" s="2391"/>
      <c r="J34" s="2413"/>
    </row>
    <row r="35" spans="2:14">
      <c r="B35" s="2385" t="s">
        <v>1729</v>
      </c>
      <c r="C35" s="2386"/>
      <c r="D35" s="2386"/>
      <c r="E35" s="2386"/>
      <c r="F35" s="2386"/>
      <c r="G35" s="2387"/>
      <c r="H35" s="2388">
        <f>+H31-H33</f>
        <v>876346.73321234144</v>
      </c>
      <c r="I35" s="2389"/>
      <c r="J35" s="2392">
        <f>+H35/1000</f>
        <v>876.34673321234141</v>
      </c>
    </row>
    <row r="36" spans="2:14" ht="15" thickBot="1">
      <c r="B36" s="2367"/>
      <c r="C36" s="2368"/>
      <c r="D36" s="2368"/>
      <c r="E36" s="2368"/>
      <c r="F36" s="2368"/>
      <c r="G36" s="2369"/>
      <c r="H36" s="2390"/>
      <c r="I36" s="2391"/>
      <c r="J36" s="2393"/>
      <c r="K36" s="645"/>
    </row>
    <row r="37" spans="2:14" ht="15.6">
      <c r="B37" s="679"/>
      <c r="C37" s="679"/>
      <c r="D37" s="679"/>
      <c r="E37" s="679"/>
      <c r="F37" s="679"/>
      <c r="G37" s="679"/>
      <c r="H37" s="680"/>
      <c r="I37" s="680"/>
      <c r="J37" s="672"/>
      <c r="K37" s="645"/>
    </row>
    <row r="38" spans="2:14" ht="15" thickBot="1">
      <c r="K38" s="645"/>
    </row>
    <row r="39" spans="2:14">
      <c r="B39" s="2372" t="s">
        <v>1730</v>
      </c>
      <c r="C39" s="2373"/>
      <c r="D39" s="2373"/>
      <c r="E39" s="2373"/>
      <c r="F39" s="2373"/>
      <c r="G39" s="2373"/>
      <c r="H39" s="2373"/>
      <c r="I39" s="2374"/>
      <c r="J39" s="2378" t="s">
        <v>1715</v>
      </c>
      <c r="K39" s="681"/>
      <c r="M39" s="682">
        <f>+J45+J35+H22</f>
        <v>2348.7669999999998</v>
      </c>
    </row>
    <row r="40" spans="2:14" ht="15" thickBot="1">
      <c r="B40" s="2375"/>
      <c r="C40" s="2376"/>
      <c r="D40" s="2376"/>
      <c r="E40" s="2376"/>
      <c r="F40" s="2376"/>
      <c r="G40" s="2376"/>
      <c r="H40" s="2376"/>
      <c r="I40" s="2377"/>
      <c r="J40" s="2379"/>
      <c r="K40" s="681"/>
    </row>
    <row r="41" spans="2:14" ht="15.6">
      <c r="B41" s="2380" t="s">
        <v>1727</v>
      </c>
      <c r="C41" s="2381"/>
      <c r="D41" s="2381"/>
      <c r="E41" s="2381"/>
      <c r="F41" s="2381"/>
      <c r="G41" s="2381"/>
      <c r="H41" s="2381"/>
      <c r="I41" s="2382"/>
      <c r="J41" s="2383">
        <f>+H31/1000</f>
        <v>999.03527586206906</v>
      </c>
      <c r="K41" s="683"/>
    </row>
    <row r="42" spans="2:14" ht="16.2" thickBot="1">
      <c r="B42" s="2380"/>
      <c r="C42" s="2381"/>
      <c r="D42" s="2381"/>
      <c r="E42" s="2381"/>
      <c r="F42" s="2381"/>
      <c r="G42" s="2381"/>
      <c r="H42" s="2381"/>
      <c r="I42" s="2382"/>
      <c r="J42" s="2384"/>
      <c r="K42" s="683"/>
    </row>
    <row r="43" spans="2:14" ht="15.6">
      <c r="B43" s="2380" t="s">
        <v>1729</v>
      </c>
      <c r="C43" s="2381"/>
      <c r="D43" s="2381"/>
      <c r="E43" s="2381"/>
      <c r="F43" s="2381"/>
      <c r="G43" s="2381"/>
      <c r="H43" s="2381"/>
      <c r="I43" s="2382"/>
      <c r="J43" s="2383">
        <f>+(J41/1.14)</f>
        <v>876.34673321234141</v>
      </c>
      <c r="K43" s="683"/>
    </row>
    <row r="44" spans="2:14" ht="16.2" thickBot="1">
      <c r="B44" s="2380"/>
      <c r="C44" s="2381"/>
      <c r="D44" s="2381"/>
      <c r="E44" s="2381"/>
      <c r="F44" s="2381"/>
      <c r="G44" s="2381"/>
      <c r="H44" s="2381"/>
      <c r="I44" s="2382"/>
      <c r="J44" s="2384"/>
      <c r="K44" s="683"/>
      <c r="N44" s="684"/>
    </row>
    <row r="45" spans="2:14">
      <c r="B45" s="2364" t="s">
        <v>1728</v>
      </c>
      <c r="C45" s="2365"/>
      <c r="D45" s="2365"/>
      <c r="E45" s="2365"/>
      <c r="F45" s="2365"/>
      <c r="G45" s="2365"/>
      <c r="H45" s="2365"/>
      <c r="I45" s="2366"/>
      <c r="J45" s="2370">
        <f>+J41-J43</f>
        <v>122.68854264972765</v>
      </c>
      <c r="K45" s="685"/>
    </row>
    <row r="46" spans="2:14" ht="15" thickBot="1">
      <c r="B46" s="2367"/>
      <c r="C46" s="2368"/>
      <c r="D46" s="2368"/>
      <c r="E46" s="2368"/>
      <c r="F46" s="2368"/>
      <c r="G46" s="2368"/>
      <c r="H46" s="2368"/>
      <c r="I46" s="2369"/>
      <c r="J46" s="2371"/>
      <c r="K46" s="685"/>
    </row>
    <row r="47" spans="2:14">
      <c r="J47" s="645"/>
    </row>
  </sheetData>
  <mergeCells count="34">
    <mergeCell ref="I18:J18"/>
    <mergeCell ref="B2:G2"/>
    <mergeCell ref="H3:H4"/>
    <mergeCell ref="I3:J4"/>
    <mergeCell ref="K3:K4"/>
    <mergeCell ref="I5:J5"/>
    <mergeCell ref="I7:J7"/>
    <mergeCell ref="I9:J9"/>
    <mergeCell ref="I11:J11"/>
    <mergeCell ref="B14:G14"/>
    <mergeCell ref="I14:J14"/>
    <mergeCell ref="I16:J16"/>
    <mergeCell ref="B35:G36"/>
    <mergeCell ref="H35:I36"/>
    <mergeCell ref="J35:J36"/>
    <mergeCell ref="I20:J20"/>
    <mergeCell ref="B22:G22"/>
    <mergeCell ref="B24:G25"/>
    <mergeCell ref="H24:I25"/>
    <mergeCell ref="J24:J25"/>
    <mergeCell ref="H27:I27"/>
    <mergeCell ref="H29:I29"/>
    <mergeCell ref="H31:I31"/>
    <mergeCell ref="B33:G34"/>
    <mergeCell ref="H33:I34"/>
    <mergeCell ref="J33:J34"/>
    <mergeCell ref="B45:I46"/>
    <mergeCell ref="J45:J46"/>
    <mergeCell ref="B39:I40"/>
    <mergeCell ref="J39:J40"/>
    <mergeCell ref="B41:I42"/>
    <mergeCell ref="J41:J42"/>
    <mergeCell ref="B43:I44"/>
    <mergeCell ref="J43:J44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/>
  <dimension ref="B1:U479"/>
  <sheetViews>
    <sheetView topLeftCell="A87" workbookViewId="0">
      <selection activeCell="U479" sqref="U479"/>
    </sheetView>
  </sheetViews>
  <sheetFormatPr defaultRowHeight="13.2"/>
  <cols>
    <col min="1" max="1" width="5.5" style="450" customWidth="1"/>
    <col min="2" max="2" width="12.5" style="450" customWidth="1"/>
    <col min="3" max="3" width="4.59765625" style="450" customWidth="1"/>
    <col min="4" max="4" width="1.59765625" style="450" customWidth="1"/>
    <col min="5" max="5" width="8" style="450" customWidth="1"/>
    <col min="6" max="6" width="1.19921875" style="450" customWidth="1"/>
    <col min="7" max="7" width="4.59765625" style="450" customWidth="1"/>
    <col min="8" max="8" width="17.69921875" style="450" customWidth="1"/>
    <col min="9" max="9" width="15.3984375" style="450" customWidth="1"/>
    <col min="10" max="10" width="1.8984375" style="450" customWidth="1"/>
    <col min="11" max="11" width="1.5" style="450" customWidth="1"/>
    <col min="12" max="12" width="1.19921875" style="450" customWidth="1"/>
    <col min="13" max="13" width="13.59765625" style="452" customWidth="1"/>
    <col min="14" max="14" width="5" style="452" customWidth="1"/>
    <col min="15" max="15" width="1" style="452" customWidth="1"/>
    <col min="16" max="16" width="4" style="452" customWidth="1"/>
    <col min="17" max="17" width="15.5" style="452" customWidth="1"/>
    <col min="18" max="19" width="10.19921875" style="452" customWidth="1"/>
    <col min="20" max="22" width="9" style="450"/>
    <col min="23" max="256" width="8" style="450"/>
    <col min="257" max="257" width="5.5" style="450" customWidth="1"/>
    <col min="258" max="258" width="11" style="450" customWidth="1"/>
    <col min="259" max="259" width="4.09765625" style="450" customWidth="1"/>
    <col min="260" max="260" width="1.5" style="450" customWidth="1"/>
    <col min="261" max="261" width="7.09765625" style="450" customWidth="1"/>
    <col min="262" max="262" width="1.09765625" style="450" customWidth="1"/>
    <col min="263" max="263" width="4.09765625" style="450" customWidth="1"/>
    <col min="264" max="264" width="15.59765625" style="450" customWidth="1"/>
    <col min="265" max="265" width="13.5" style="450" customWidth="1"/>
    <col min="266" max="266" width="1.69921875" style="450" customWidth="1"/>
    <col min="267" max="267" width="1.3984375" style="450" customWidth="1"/>
    <col min="268" max="268" width="1.09765625" style="450" customWidth="1"/>
    <col min="269" max="269" width="12" style="450" customWidth="1"/>
    <col min="270" max="270" width="4.5" style="450" customWidth="1"/>
    <col min="271" max="271" width="0.8984375" style="450" customWidth="1"/>
    <col min="272" max="272" width="3.59765625" style="450" customWidth="1"/>
    <col min="273" max="273" width="13.59765625" style="450" customWidth="1"/>
    <col min="274" max="512" width="8" style="450"/>
    <col min="513" max="513" width="5.5" style="450" customWidth="1"/>
    <col min="514" max="514" width="11" style="450" customWidth="1"/>
    <col min="515" max="515" width="4.09765625" style="450" customWidth="1"/>
    <col min="516" max="516" width="1.5" style="450" customWidth="1"/>
    <col min="517" max="517" width="7.09765625" style="450" customWidth="1"/>
    <col min="518" max="518" width="1.09765625" style="450" customWidth="1"/>
    <col min="519" max="519" width="4.09765625" style="450" customWidth="1"/>
    <col min="520" max="520" width="15.59765625" style="450" customWidth="1"/>
    <col min="521" max="521" width="13.5" style="450" customWidth="1"/>
    <col min="522" max="522" width="1.69921875" style="450" customWidth="1"/>
    <col min="523" max="523" width="1.3984375" style="450" customWidth="1"/>
    <col min="524" max="524" width="1.09765625" style="450" customWidth="1"/>
    <col min="525" max="525" width="12" style="450" customWidth="1"/>
    <col min="526" max="526" width="4.5" style="450" customWidth="1"/>
    <col min="527" max="527" width="0.8984375" style="450" customWidth="1"/>
    <col min="528" max="528" width="3.59765625" style="450" customWidth="1"/>
    <col min="529" max="529" width="13.59765625" style="450" customWidth="1"/>
    <col min="530" max="768" width="8" style="450"/>
    <col min="769" max="769" width="5.5" style="450" customWidth="1"/>
    <col min="770" max="770" width="11" style="450" customWidth="1"/>
    <col min="771" max="771" width="4.09765625" style="450" customWidth="1"/>
    <col min="772" max="772" width="1.5" style="450" customWidth="1"/>
    <col min="773" max="773" width="7.09765625" style="450" customWidth="1"/>
    <col min="774" max="774" width="1.09765625" style="450" customWidth="1"/>
    <col min="775" max="775" width="4.09765625" style="450" customWidth="1"/>
    <col min="776" max="776" width="15.59765625" style="450" customWidth="1"/>
    <col min="777" max="777" width="13.5" style="450" customWidth="1"/>
    <col min="778" max="778" width="1.69921875" style="450" customWidth="1"/>
    <col min="779" max="779" width="1.3984375" style="450" customWidth="1"/>
    <col min="780" max="780" width="1.09765625" style="450" customWidth="1"/>
    <col min="781" max="781" width="12" style="450" customWidth="1"/>
    <col min="782" max="782" width="4.5" style="450" customWidth="1"/>
    <col min="783" max="783" width="0.8984375" style="450" customWidth="1"/>
    <col min="784" max="784" width="3.59765625" style="450" customWidth="1"/>
    <col min="785" max="785" width="13.59765625" style="450" customWidth="1"/>
    <col min="786" max="1024" width="9" style="450"/>
    <col min="1025" max="1025" width="5.5" style="450" customWidth="1"/>
    <col min="1026" max="1026" width="11" style="450" customWidth="1"/>
    <col min="1027" max="1027" width="4.09765625" style="450" customWidth="1"/>
    <col min="1028" max="1028" width="1.5" style="450" customWidth="1"/>
    <col min="1029" max="1029" width="7.09765625" style="450" customWidth="1"/>
    <col min="1030" max="1030" width="1.09765625" style="450" customWidth="1"/>
    <col min="1031" max="1031" width="4.09765625" style="450" customWidth="1"/>
    <col min="1032" max="1032" width="15.59765625" style="450" customWidth="1"/>
    <col min="1033" max="1033" width="13.5" style="450" customWidth="1"/>
    <col min="1034" max="1034" width="1.69921875" style="450" customWidth="1"/>
    <col min="1035" max="1035" width="1.3984375" style="450" customWidth="1"/>
    <col min="1036" max="1036" width="1.09765625" style="450" customWidth="1"/>
    <col min="1037" max="1037" width="12" style="450" customWidth="1"/>
    <col min="1038" max="1038" width="4.5" style="450" customWidth="1"/>
    <col min="1039" max="1039" width="0.8984375" style="450" customWidth="1"/>
    <col min="1040" max="1040" width="3.59765625" style="450" customWidth="1"/>
    <col min="1041" max="1041" width="13.59765625" style="450" customWidth="1"/>
    <col min="1042" max="1280" width="8" style="450"/>
    <col min="1281" max="1281" width="5.5" style="450" customWidth="1"/>
    <col min="1282" max="1282" width="11" style="450" customWidth="1"/>
    <col min="1283" max="1283" width="4.09765625" style="450" customWidth="1"/>
    <col min="1284" max="1284" width="1.5" style="450" customWidth="1"/>
    <col min="1285" max="1285" width="7.09765625" style="450" customWidth="1"/>
    <col min="1286" max="1286" width="1.09765625" style="450" customWidth="1"/>
    <col min="1287" max="1287" width="4.09765625" style="450" customWidth="1"/>
    <col min="1288" max="1288" width="15.59765625" style="450" customWidth="1"/>
    <col min="1289" max="1289" width="13.5" style="450" customWidth="1"/>
    <col min="1290" max="1290" width="1.69921875" style="450" customWidth="1"/>
    <col min="1291" max="1291" width="1.3984375" style="450" customWidth="1"/>
    <col min="1292" max="1292" width="1.09765625" style="450" customWidth="1"/>
    <col min="1293" max="1293" width="12" style="450" customWidth="1"/>
    <col min="1294" max="1294" width="4.5" style="450" customWidth="1"/>
    <col min="1295" max="1295" width="0.8984375" style="450" customWidth="1"/>
    <col min="1296" max="1296" width="3.59765625" style="450" customWidth="1"/>
    <col min="1297" max="1297" width="13.59765625" style="450" customWidth="1"/>
    <col min="1298" max="1536" width="8" style="450"/>
    <col min="1537" max="1537" width="5.5" style="450" customWidth="1"/>
    <col min="1538" max="1538" width="11" style="450" customWidth="1"/>
    <col min="1539" max="1539" width="4.09765625" style="450" customWidth="1"/>
    <col min="1540" max="1540" width="1.5" style="450" customWidth="1"/>
    <col min="1541" max="1541" width="7.09765625" style="450" customWidth="1"/>
    <col min="1542" max="1542" width="1.09765625" style="450" customWidth="1"/>
    <col min="1543" max="1543" width="4.09765625" style="450" customWidth="1"/>
    <col min="1544" max="1544" width="15.59765625" style="450" customWidth="1"/>
    <col min="1545" max="1545" width="13.5" style="450" customWidth="1"/>
    <col min="1546" max="1546" width="1.69921875" style="450" customWidth="1"/>
    <col min="1547" max="1547" width="1.3984375" style="450" customWidth="1"/>
    <col min="1548" max="1548" width="1.09765625" style="450" customWidth="1"/>
    <col min="1549" max="1549" width="12" style="450" customWidth="1"/>
    <col min="1550" max="1550" width="4.5" style="450" customWidth="1"/>
    <col min="1551" max="1551" width="0.8984375" style="450" customWidth="1"/>
    <col min="1552" max="1552" width="3.59765625" style="450" customWidth="1"/>
    <col min="1553" max="1553" width="13.59765625" style="450" customWidth="1"/>
    <col min="1554" max="1792" width="8" style="450"/>
    <col min="1793" max="1793" width="5.5" style="450" customWidth="1"/>
    <col min="1794" max="1794" width="11" style="450" customWidth="1"/>
    <col min="1795" max="1795" width="4.09765625" style="450" customWidth="1"/>
    <col min="1796" max="1796" width="1.5" style="450" customWidth="1"/>
    <col min="1797" max="1797" width="7.09765625" style="450" customWidth="1"/>
    <col min="1798" max="1798" width="1.09765625" style="450" customWidth="1"/>
    <col min="1799" max="1799" width="4.09765625" style="450" customWidth="1"/>
    <col min="1800" max="1800" width="15.59765625" style="450" customWidth="1"/>
    <col min="1801" max="1801" width="13.5" style="450" customWidth="1"/>
    <col min="1802" max="1802" width="1.69921875" style="450" customWidth="1"/>
    <col min="1803" max="1803" width="1.3984375" style="450" customWidth="1"/>
    <col min="1804" max="1804" width="1.09765625" style="450" customWidth="1"/>
    <col min="1805" max="1805" width="12" style="450" customWidth="1"/>
    <col min="1806" max="1806" width="4.5" style="450" customWidth="1"/>
    <col min="1807" max="1807" width="0.8984375" style="450" customWidth="1"/>
    <col min="1808" max="1808" width="3.59765625" style="450" customWidth="1"/>
    <col min="1809" max="1809" width="13.59765625" style="450" customWidth="1"/>
    <col min="1810" max="2048" width="9" style="450"/>
    <col min="2049" max="2049" width="5.5" style="450" customWidth="1"/>
    <col min="2050" max="2050" width="11" style="450" customWidth="1"/>
    <col min="2051" max="2051" width="4.09765625" style="450" customWidth="1"/>
    <col min="2052" max="2052" width="1.5" style="450" customWidth="1"/>
    <col min="2053" max="2053" width="7.09765625" style="450" customWidth="1"/>
    <col min="2054" max="2054" width="1.09765625" style="450" customWidth="1"/>
    <col min="2055" max="2055" width="4.09765625" style="450" customWidth="1"/>
    <col min="2056" max="2056" width="15.59765625" style="450" customWidth="1"/>
    <col min="2057" max="2057" width="13.5" style="450" customWidth="1"/>
    <col min="2058" max="2058" width="1.69921875" style="450" customWidth="1"/>
    <col min="2059" max="2059" width="1.3984375" style="450" customWidth="1"/>
    <col min="2060" max="2060" width="1.09765625" style="450" customWidth="1"/>
    <col min="2061" max="2061" width="12" style="450" customWidth="1"/>
    <col min="2062" max="2062" width="4.5" style="450" customWidth="1"/>
    <col min="2063" max="2063" width="0.8984375" style="450" customWidth="1"/>
    <col min="2064" max="2064" width="3.59765625" style="450" customWidth="1"/>
    <col min="2065" max="2065" width="13.59765625" style="450" customWidth="1"/>
    <col min="2066" max="2304" width="8" style="450"/>
    <col min="2305" max="2305" width="5.5" style="450" customWidth="1"/>
    <col min="2306" max="2306" width="11" style="450" customWidth="1"/>
    <col min="2307" max="2307" width="4.09765625" style="450" customWidth="1"/>
    <col min="2308" max="2308" width="1.5" style="450" customWidth="1"/>
    <col min="2309" max="2309" width="7.09765625" style="450" customWidth="1"/>
    <col min="2310" max="2310" width="1.09765625" style="450" customWidth="1"/>
    <col min="2311" max="2311" width="4.09765625" style="450" customWidth="1"/>
    <col min="2312" max="2312" width="15.59765625" style="450" customWidth="1"/>
    <col min="2313" max="2313" width="13.5" style="450" customWidth="1"/>
    <col min="2314" max="2314" width="1.69921875" style="450" customWidth="1"/>
    <col min="2315" max="2315" width="1.3984375" style="450" customWidth="1"/>
    <col min="2316" max="2316" width="1.09765625" style="450" customWidth="1"/>
    <col min="2317" max="2317" width="12" style="450" customWidth="1"/>
    <col min="2318" max="2318" width="4.5" style="450" customWidth="1"/>
    <col min="2319" max="2319" width="0.8984375" style="450" customWidth="1"/>
    <col min="2320" max="2320" width="3.59765625" style="450" customWidth="1"/>
    <col min="2321" max="2321" width="13.59765625" style="450" customWidth="1"/>
    <col min="2322" max="2560" width="8" style="450"/>
    <col min="2561" max="2561" width="5.5" style="450" customWidth="1"/>
    <col min="2562" max="2562" width="11" style="450" customWidth="1"/>
    <col min="2563" max="2563" width="4.09765625" style="450" customWidth="1"/>
    <col min="2564" max="2564" width="1.5" style="450" customWidth="1"/>
    <col min="2565" max="2565" width="7.09765625" style="450" customWidth="1"/>
    <col min="2566" max="2566" width="1.09765625" style="450" customWidth="1"/>
    <col min="2567" max="2567" width="4.09765625" style="450" customWidth="1"/>
    <col min="2568" max="2568" width="15.59765625" style="450" customWidth="1"/>
    <col min="2569" max="2569" width="13.5" style="450" customWidth="1"/>
    <col min="2570" max="2570" width="1.69921875" style="450" customWidth="1"/>
    <col min="2571" max="2571" width="1.3984375" style="450" customWidth="1"/>
    <col min="2572" max="2572" width="1.09765625" style="450" customWidth="1"/>
    <col min="2573" max="2573" width="12" style="450" customWidth="1"/>
    <col min="2574" max="2574" width="4.5" style="450" customWidth="1"/>
    <col min="2575" max="2575" width="0.8984375" style="450" customWidth="1"/>
    <col min="2576" max="2576" width="3.59765625" style="450" customWidth="1"/>
    <col min="2577" max="2577" width="13.59765625" style="450" customWidth="1"/>
    <col min="2578" max="2816" width="8" style="450"/>
    <col min="2817" max="2817" width="5.5" style="450" customWidth="1"/>
    <col min="2818" max="2818" width="11" style="450" customWidth="1"/>
    <col min="2819" max="2819" width="4.09765625" style="450" customWidth="1"/>
    <col min="2820" max="2820" width="1.5" style="450" customWidth="1"/>
    <col min="2821" max="2821" width="7.09765625" style="450" customWidth="1"/>
    <col min="2822" max="2822" width="1.09765625" style="450" customWidth="1"/>
    <col min="2823" max="2823" width="4.09765625" style="450" customWidth="1"/>
    <col min="2824" max="2824" width="15.59765625" style="450" customWidth="1"/>
    <col min="2825" max="2825" width="13.5" style="450" customWidth="1"/>
    <col min="2826" max="2826" width="1.69921875" style="450" customWidth="1"/>
    <col min="2827" max="2827" width="1.3984375" style="450" customWidth="1"/>
    <col min="2828" max="2828" width="1.09765625" style="450" customWidth="1"/>
    <col min="2829" max="2829" width="12" style="450" customWidth="1"/>
    <col min="2830" max="2830" width="4.5" style="450" customWidth="1"/>
    <col min="2831" max="2831" width="0.8984375" style="450" customWidth="1"/>
    <col min="2832" max="2832" width="3.59765625" style="450" customWidth="1"/>
    <col min="2833" max="2833" width="13.59765625" style="450" customWidth="1"/>
    <col min="2834" max="3072" width="9" style="450"/>
    <col min="3073" max="3073" width="5.5" style="450" customWidth="1"/>
    <col min="3074" max="3074" width="11" style="450" customWidth="1"/>
    <col min="3075" max="3075" width="4.09765625" style="450" customWidth="1"/>
    <col min="3076" max="3076" width="1.5" style="450" customWidth="1"/>
    <col min="3077" max="3077" width="7.09765625" style="450" customWidth="1"/>
    <col min="3078" max="3078" width="1.09765625" style="450" customWidth="1"/>
    <col min="3079" max="3079" width="4.09765625" style="450" customWidth="1"/>
    <col min="3080" max="3080" width="15.59765625" style="450" customWidth="1"/>
    <col min="3081" max="3081" width="13.5" style="450" customWidth="1"/>
    <col min="3082" max="3082" width="1.69921875" style="450" customWidth="1"/>
    <col min="3083" max="3083" width="1.3984375" style="450" customWidth="1"/>
    <col min="3084" max="3084" width="1.09765625" style="450" customWidth="1"/>
    <col min="3085" max="3085" width="12" style="450" customWidth="1"/>
    <col min="3086" max="3086" width="4.5" style="450" customWidth="1"/>
    <col min="3087" max="3087" width="0.8984375" style="450" customWidth="1"/>
    <col min="3088" max="3088" width="3.59765625" style="450" customWidth="1"/>
    <col min="3089" max="3089" width="13.59765625" style="450" customWidth="1"/>
    <col min="3090" max="3328" width="8" style="450"/>
    <col min="3329" max="3329" width="5.5" style="450" customWidth="1"/>
    <col min="3330" max="3330" width="11" style="450" customWidth="1"/>
    <col min="3331" max="3331" width="4.09765625" style="450" customWidth="1"/>
    <col min="3332" max="3332" width="1.5" style="450" customWidth="1"/>
    <col min="3333" max="3333" width="7.09765625" style="450" customWidth="1"/>
    <col min="3334" max="3334" width="1.09765625" style="450" customWidth="1"/>
    <col min="3335" max="3335" width="4.09765625" style="450" customWidth="1"/>
    <col min="3336" max="3336" width="15.59765625" style="450" customWidth="1"/>
    <col min="3337" max="3337" width="13.5" style="450" customWidth="1"/>
    <col min="3338" max="3338" width="1.69921875" style="450" customWidth="1"/>
    <col min="3339" max="3339" width="1.3984375" style="450" customWidth="1"/>
    <col min="3340" max="3340" width="1.09765625" style="450" customWidth="1"/>
    <col min="3341" max="3341" width="12" style="450" customWidth="1"/>
    <col min="3342" max="3342" width="4.5" style="450" customWidth="1"/>
    <col min="3343" max="3343" width="0.8984375" style="450" customWidth="1"/>
    <col min="3344" max="3344" width="3.59765625" style="450" customWidth="1"/>
    <col min="3345" max="3345" width="13.59765625" style="450" customWidth="1"/>
    <col min="3346" max="3584" width="8" style="450"/>
    <col min="3585" max="3585" width="5.5" style="450" customWidth="1"/>
    <col min="3586" max="3586" width="11" style="450" customWidth="1"/>
    <col min="3587" max="3587" width="4.09765625" style="450" customWidth="1"/>
    <col min="3588" max="3588" width="1.5" style="450" customWidth="1"/>
    <col min="3589" max="3589" width="7.09765625" style="450" customWidth="1"/>
    <col min="3590" max="3590" width="1.09765625" style="450" customWidth="1"/>
    <col min="3591" max="3591" width="4.09765625" style="450" customWidth="1"/>
    <col min="3592" max="3592" width="15.59765625" style="450" customWidth="1"/>
    <col min="3593" max="3593" width="13.5" style="450" customWidth="1"/>
    <col min="3594" max="3594" width="1.69921875" style="450" customWidth="1"/>
    <col min="3595" max="3595" width="1.3984375" style="450" customWidth="1"/>
    <col min="3596" max="3596" width="1.09765625" style="450" customWidth="1"/>
    <col min="3597" max="3597" width="12" style="450" customWidth="1"/>
    <col min="3598" max="3598" width="4.5" style="450" customWidth="1"/>
    <col min="3599" max="3599" width="0.8984375" style="450" customWidth="1"/>
    <col min="3600" max="3600" width="3.59765625" style="450" customWidth="1"/>
    <col min="3601" max="3601" width="13.59765625" style="450" customWidth="1"/>
    <col min="3602" max="3840" width="8" style="450"/>
    <col min="3841" max="3841" width="5.5" style="450" customWidth="1"/>
    <col min="3842" max="3842" width="11" style="450" customWidth="1"/>
    <col min="3843" max="3843" width="4.09765625" style="450" customWidth="1"/>
    <col min="3844" max="3844" width="1.5" style="450" customWidth="1"/>
    <col min="3845" max="3845" width="7.09765625" style="450" customWidth="1"/>
    <col min="3846" max="3846" width="1.09765625" style="450" customWidth="1"/>
    <col min="3847" max="3847" width="4.09765625" style="450" customWidth="1"/>
    <col min="3848" max="3848" width="15.59765625" style="450" customWidth="1"/>
    <col min="3849" max="3849" width="13.5" style="450" customWidth="1"/>
    <col min="3850" max="3850" width="1.69921875" style="450" customWidth="1"/>
    <col min="3851" max="3851" width="1.3984375" style="450" customWidth="1"/>
    <col min="3852" max="3852" width="1.09765625" style="450" customWidth="1"/>
    <col min="3853" max="3853" width="12" style="450" customWidth="1"/>
    <col min="3854" max="3854" width="4.5" style="450" customWidth="1"/>
    <col min="3855" max="3855" width="0.8984375" style="450" customWidth="1"/>
    <col min="3856" max="3856" width="3.59765625" style="450" customWidth="1"/>
    <col min="3857" max="3857" width="13.59765625" style="450" customWidth="1"/>
    <col min="3858" max="4096" width="9" style="450"/>
    <col min="4097" max="4097" width="5.5" style="450" customWidth="1"/>
    <col min="4098" max="4098" width="11" style="450" customWidth="1"/>
    <col min="4099" max="4099" width="4.09765625" style="450" customWidth="1"/>
    <col min="4100" max="4100" width="1.5" style="450" customWidth="1"/>
    <col min="4101" max="4101" width="7.09765625" style="450" customWidth="1"/>
    <col min="4102" max="4102" width="1.09765625" style="450" customWidth="1"/>
    <col min="4103" max="4103" width="4.09765625" style="450" customWidth="1"/>
    <col min="4104" max="4104" width="15.59765625" style="450" customWidth="1"/>
    <col min="4105" max="4105" width="13.5" style="450" customWidth="1"/>
    <col min="4106" max="4106" width="1.69921875" style="450" customWidth="1"/>
    <col min="4107" max="4107" width="1.3984375" style="450" customWidth="1"/>
    <col min="4108" max="4108" width="1.09765625" style="450" customWidth="1"/>
    <col min="4109" max="4109" width="12" style="450" customWidth="1"/>
    <col min="4110" max="4110" width="4.5" style="450" customWidth="1"/>
    <col min="4111" max="4111" width="0.8984375" style="450" customWidth="1"/>
    <col min="4112" max="4112" width="3.59765625" style="450" customWidth="1"/>
    <col min="4113" max="4113" width="13.59765625" style="450" customWidth="1"/>
    <col min="4114" max="4352" width="8" style="450"/>
    <col min="4353" max="4353" width="5.5" style="450" customWidth="1"/>
    <col min="4354" max="4354" width="11" style="450" customWidth="1"/>
    <col min="4355" max="4355" width="4.09765625" style="450" customWidth="1"/>
    <col min="4356" max="4356" width="1.5" style="450" customWidth="1"/>
    <col min="4357" max="4357" width="7.09765625" style="450" customWidth="1"/>
    <col min="4358" max="4358" width="1.09765625" style="450" customWidth="1"/>
    <col min="4359" max="4359" width="4.09765625" style="450" customWidth="1"/>
    <col min="4360" max="4360" width="15.59765625" style="450" customWidth="1"/>
    <col min="4361" max="4361" width="13.5" style="450" customWidth="1"/>
    <col min="4362" max="4362" width="1.69921875" style="450" customWidth="1"/>
    <col min="4363" max="4363" width="1.3984375" style="450" customWidth="1"/>
    <col min="4364" max="4364" width="1.09765625" style="450" customWidth="1"/>
    <col min="4365" max="4365" width="12" style="450" customWidth="1"/>
    <col min="4366" max="4366" width="4.5" style="450" customWidth="1"/>
    <col min="4367" max="4367" width="0.8984375" style="450" customWidth="1"/>
    <col min="4368" max="4368" width="3.59765625" style="450" customWidth="1"/>
    <col min="4369" max="4369" width="13.59765625" style="450" customWidth="1"/>
    <col min="4370" max="4608" width="8" style="450"/>
    <col min="4609" max="4609" width="5.5" style="450" customWidth="1"/>
    <col min="4610" max="4610" width="11" style="450" customWidth="1"/>
    <col min="4611" max="4611" width="4.09765625" style="450" customWidth="1"/>
    <col min="4612" max="4612" width="1.5" style="450" customWidth="1"/>
    <col min="4613" max="4613" width="7.09765625" style="450" customWidth="1"/>
    <col min="4614" max="4614" width="1.09765625" style="450" customWidth="1"/>
    <col min="4615" max="4615" width="4.09765625" style="450" customWidth="1"/>
    <col min="4616" max="4616" width="15.59765625" style="450" customWidth="1"/>
    <col min="4617" max="4617" width="13.5" style="450" customWidth="1"/>
    <col min="4618" max="4618" width="1.69921875" style="450" customWidth="1"/>
    <col min="4619" max="4619" width="1.3984375" style="450" customWidth="1"/>
    <col min="4620" max="4620" width="1.09765625" style="450" customWidth="1"/>
    <col min="4621" max="4621" width="12" style="450" customWidth="1"/>
    <col min="4622" max="4622" width="4.5" style="450" customWidth="1"/>
    <col min="4623" max="4623" width="0.8984375" style="450" customWidth="1"/>
    <col min="4624" max="4624" width="3.59765625" style="450" customWidth="1"/>
    <col min="4625" max="4625" width="13.59765625" style="450" customWidth="1"/>
    <col min="4626" max="4864" width="8" style="450"/>
    <col min="4865" max="4865" width="5.5" style="450" customWidth="1"/>
    <col min="4866" max="4866" width="11" style="450" customWidth="1"/>
    <col min="4867" max="4867" width="4.09765625" style="450" customWidth="1"/>
    <col min="4868" max="4868" width="1.5" style="450" customWidth="1"/>
    <col min="4869" max="4869" width="7.09765625" style="450" customWidth="1"/>
    <col min="4870" max="4870" width="1.09765625" style="450" customWidth="1"/>
    <col min="4871" max="4871" width="4.09765625" style="450" customWidth="1"/>
    <col min="4872" max="4872" width="15.59765625" style="450" customWidth="1"/>
    <col min="4873" max="4873" width="13.5" style="450" customWidth="1"/>
    <col min="4874" max="4874" width="1.69921875" style="450" customWidth="1"/>
    <col min="4875" max="4875" width="1.3984375" style="450" customWidth="1"/>
    <col min="4876" max="4876" width="1.09765625" style="450" customWidth="1"/>
    <col min="4877" max="4877" width="12" style="450" customWidth="1"/>
    <col min="4878" max="4878" width="4.5" style="450" customWidth="1"/>
    <col min="4879" max="4879" width="0.8984375" style="450" customWidth="1"/>
    <col min="4880" max="4880" width="3.59765625" style="450" customWidth="1"/>
    <col min="4881" max="4881" width="13.59765625" style="450" customWidth="1"/>
    <col min="4882" max="5120" width="9" style="450"/>
    <col min="5121" max="5121" width="5.5" style="450" customWidth="1"/>
    <col min="5122" max="5122" width="11" style="450" customWidth="1"/>
    <col min="5123" max="5123" width="4.09765625" style="450" customWidth="1"/>
    <col min="5124" max="5124" width="1.5" style="450" customWidth="1"/>
    <col min="5125" max="5125" width="7.09765625" style="450" customWidth="1"/>
    <col min="5126" max="5126" width="1.09765625" style="450" customWidth="1"/>
    <col min="5127" max="5127" width="4.09765625" style="450" customWidth="1"/>
    <col min="5128" max="5128" width="15.59765625" style="450" customWidth="1"/>
    <col min="5129" max="5129" width="13.5" style="450" customWidth="1"/>
    <col min="5130" max="5130" width="1.69921875" style="450" customWidth="1"/>
    <col min="5131" max="5131" width="1.3984375" style="450" customWidth="1"/>
    <col min="5132" max="5132" width="1.09765625" style="450" customWidth="1"/>
    <col min="5133" max="5133" width="12" style="450" customWidth="1"/>
    <col min="5134" max="5134" width="4.5" style="450" customWidth="1"/>
    <col min="5135" max="5135" width="0.8984375" style="450" customWidth="1"/>
    <col min="5136" max="5136" width="3.59765625" style="450" customWidth="1"/>
    <col min="5137" max="5137" width="13.59765625" style="450" customWidth="1"/>
    <col min="5138" max="5376" width="8" style="450"/>
    <col min="5377" max="5377" width="5.5" style="450" customWidth="1"/>
    <col min="5378" max="5378" width="11" style="450" customWidth="1"/>
    <col min="5379" max="5379" width="4.09765625" style="450" customWidth="1"/>
    <col min="5380" max="5380" width="1.5" style="450" customWidth="1"/>
    <col min="5381" max="5381" width="7.09765625" style="450" customWidth="1"/>
    <col min="5382" max="5382" width="1.09765625" style="450" customWidth="1"/>
    <col min="5383" max="5383" width="4.09765625" style="450" customWidth="1"/>
    <col min="5384" max="5384" width="15.59765625" style="450" customWidth="1"/>
    <col min="5385" max="5385" width="13.5" style="450" customWidth="1"/>
    <col min="5386" max="5386" width="1.69921875" style="450" customWidth="1"/>
    <col min="5387" max="5387" width="1.3984375" style="450" customWidth="1"/>
    <col min="5388" max="5388" width="1.09765625" style="450" customWidth="1"/>
    <col min="5389" max="5389" width="12" style="450" customWidth="1"/>
    <col min="5390" max="5390" width="4.5" style="450" customWidth="1"/>
    <col min="5391" max="5391" width="0.8984375" style="450" customWidth="1"/>
    <col min="5392" max="5392" width="3.59765625" style="450" customWidth="1"/>
    <col min="5393" max="5393" width="13.59765625" style="450" customWidth="1"/>
    <col min="5394" max="5632" width="8" style="450"/>
    <col min="5633" max="5633" width="5.5" style="450" customWidth="1"/>
    <col min="5634" max="5634" width="11" style="450" customWidth="1"/>
    <col min="5635" max="5635" width="4.09765625" style="450" customWidth="1"/>
    <col min="5636" max="5636" width="1.5" style="450" customWidth="1"/>
    <col min="5637" max="5637" width="7.09765625" style="450" customWidth="1"/>
    <col min="5638" max="5638" width="1.09765625" style="450" customWidth="1"/>
    <col min="5639" max="5639" width="4.09765625" style="450" customWidth="1"/>
    <col min="5640" max="5640" width="15.59765625" style="450" customWidth="1"/>
    <col min="5641" max="5641" width="13.5" style="450" customWidth="1"/>
    <col min="5642" max="5642" width="1.69921875" style="450" customWidth="1"/>
    <col min="5643" max="5643" width="1.3984375" style="450" customWidth="1"/>
    <col min="5644" max="5644" width="1.09765625" style="450" customWidth="1"/>
    <col min="5645" max="5645" width="12" style="450" customWidth="1"/>
    <col min="5646" max="5646" width="4.5" style="450" customWidth="1"/>
    <col min="5647" max="5647" width="0.8984375" style="450" customWidth="1"/>
    <col min="5648" max="5648" width="3.59765625" style="450" customWidth="1"/>
    <col min="5649" max="5649" width="13.59765625" style="450" customWidth="1"/>
    <col min="5650" max="5888" width="8" style="450"/>
    <col min="5889" max="5889" width="5.5" style="450" customWidth="1"/>
    <col min="5890" max="5890" width="11" style="450" customWidth="1"/>
    <col min="5891" max="5891" width="4.09765625" style="450" customWidth="1"/>
    <col min="5892" max="5892" width="1.5" style="450" customWidth="1"/>
    <col min="5893" max="5893" width="7.09765625" style="450" customWidth="1"/>
    <col min="5894" max="5894" width="1.09765625" style="450" customWidth="1"/>
    <col min="5895" max="5895" width="4.09765625" style="450" customWidth="1"/>
    <col min="5896" max="5896" width="15.59765625" style="450" customWidth="1"/>
    <col min="5897" max="5897" width="13.5" style="450" customWidth="1"/>
    <col min="5898" max="5898" width="1.69921875" style="450" customWidth="1"/>
    <col min="5899" max="5899" width="1.3984375" style="450" customWidth="1"/>
    <col min="5900" max="5900" width="1.09765625" style="450" customWidth="1"/>
    <col min="5901" max="5901" width="12" style="450" customWidth="1"/>
    <col min="5902" max="5902" width="4.5" style="450" customWidth="1"/>
    <col min="5903" max="5903" width="0.8984375" style="450" customWidth="1"/>
    <col min="5904" max="5904" width="3.59765625" style="450" customWidth="1"/>
    <col min="5905" max="5905" width="13.59765625" style="450" customWidth="1"/>
    <col min="5906" max="6144" width="9" style="450"/>
    <col min="6145" max="6145" width="5.5" style="450" customWidth="1"/>
    <col min="6146" max="6146" width="11" style="450" customWidth="1"/>
    <col min="6147" max="6147" width="4.09765625" style="450" customWidth="1"/>
    <col min="6148" max="6148" width="1.5" style="450" customWidth="1"/>
    <col min="6149" max="6149" width="7.09765625" style="450" customWidth="1"/>
    <col min="6150" max="6150" width="1.09765625" style="450" customWidth="1"/>
    <col min="6151" max="6151" width="4.09765625" style="450" customWidth="1"/>
    <col min="6152" max="6152" width="15.59765625" style="450" customWidth="1"/>
    <col min="6153" max="6153" width="13.5" style="450" customWidth="1"/>
    <col min="6154" max="6154" width="1.69921875" style="450" customWidth="1"/>
    <col min="6155" max="6155" width="1.3984375" style="450" customWidth="1"/>
    <col min="6156" max="6156" width="1.09765625" style="450" customWidth="1"/>
    <col min="6157" max="6157" width="12" style="450" customWidth="1"/>
    <col min="6158" max="6158" width="4.5" style="450" customWidth="1"/>
    <col min="6159" max="6159" width="0.8984375" style="450" customWidth="1"/>
    <col min="6160" max="6160" width="3.59765625" style="450" customWidth="1"/>
    <col min="6161" max="6161" width="13.59765625" style="450" customWidth="1"/>
    <col min="6162" max="6400" width="8" style="450"/>
    <col min="6401" max="6401" width="5.5" style="450" customWidth="1"/>
    <col min="6402" max="6402" width="11" style="450" customWidth="1"/>
    <col min="6403" max="6403" width="4.09765625" style="450" customWidth="1"/>
    <col min="6404" max="6404" width="1.5" style="450" customWidth="1"/>
    <col min="6405" max="6405" width="7.09765625" style="450" customWidth="1"/>
    <col min="6406" max="6406" width="1.09765625" style="450" customWidth="1"/>
    <col min="6407" max="6407" width="4.09765625" style="450" customWidth="1"/>
    <col min="6408" max="6408" width="15.59765625" style="450" customWidth="1"/>
    <col min="6409" max="6409" width="13.5" style="450" customWidth="1"/>
    <col min="6410" max="6410" width="1.69921875" style="450" customWidth="1"/>
    <col min="6411" max="6411" width="1.3984375" style="450" customWidth="1"/>
    <col min="6412" max="6412" width="1.09765625" style="450" customWidth="1"/>
    <col min="6413" max="6413" width="12" style="450" customWidth="1"/>
    <col min="6414" max="6414" width="4.5" style="450" customWidth="1"/>
    <col min="6415" max="6415" width="0.8984375" style="450" customWidth="1"/>
    <col min="6416" max="6416" width="3.59765625" style="450" customWidth="1"/>
    <col min="6417" max="6417" width="13.59765625" style="450" customWidth="1"/>
    <col min="6418" max="6656" width="8" style="450"/>
    <col min="6657" max="6657" width="5.5" style="450" customWidth="1"/>
    <col min="6658" max="6658" width="11" style="450" customWidth="1"/>
    <col min="6659" max="6659" width="4.09765625" style="450" customWidth="1"/>
    <col min="6660" max="6660" width="1.5" style="450" customWidth="1"/>
    <col min="6661" max="6661" width="7.09765625" style="450" customWidth="1"/>
    <col min="6662" max="6662" width="1.09765625" style="450" customWidth="1"/>
    <col min="6663" max="6663" width="4.09765625" style="450" customWidth="1"/>
    <col min="6664" max="6664" width="15.59765625" style="450" customWidth="1"/>
    <col min="6665" max="6665" width="13.5" style="450" customWidth="1"/>
    <col min="6666" max="6666" width="1.69921875" style="450" customWidth="1"/>
    <col min="6667" max="6667" width="1.3984375" style="450" customWidth="1"/>
    <col min="6668" max="6668" width="1.09765625" style="450" customWidth="1"/>
    <col min="6669" max="6669" width="12" style="450" customWidth="1"/>
    <col min="6670" max="6670" width="4.5" style="450" customWidth="1"/>
    <col min="6671" max="6671" width="0.8984375" style="450" customWidth="1"/>
    <col min="6672" max="6672" width="3.59765625" style="450" customWidth="1"/>
    <col min="6673" max="6673" width="13.59765625" style="450" customWidth="1"/>
    <col min="6674" max="6912" width="8" style="450"/>
    <col min="6913" max="6913" width="5.5" style="450" customWidth="1"/>
    <col min="6914" max="6914" width="11" style="450" customWidth="1"/>
    <col min="6915" max="6915" width="4.09765625" style="450" customWidth="1"/>
    <col min="6916" max="6916" width="1.5" style="450" customWidth="1"/>
    <col min="6917" max="6917" width="7.09765625" style="450" customWidth="1"/>
    <col min="6918" max="6918" width="1.09765625" style="450" customWidth="1"/>
    <col min="6919" max="6919" width="4.09765625" style="450" customWidth="1"/>
    <col min="6920" max="6920" width="15.59765625" style="450" customWidth="1"/>
    <col min="6921" max="6921" width="13.5" style="450" customWidth="1"/>
    <col min="6922" max="6922" width="1.69921875" style="450" customWidth="1"/>
    <col min="6923" max="6923" width="1.3984375" style="450" customWidth="1"/>
    <col min="6924" max="6924" width="1.09765625" style="450" customWidth="1"/>
    <col min="6925" max="6925" width="12" style="450" customWidth="1"/>
    <col min="6926" max="6926" width="4.5" style="450" customWidth="1"/>
    <col min="6927" max="6927" width="0.8984375" style="450" customWidth="1"/>
    <col min="6928" max="6928" width="3.59765625" style="450" customWidth="1"/>
    <col min="6929" max="6929" width="13.59765625" style="450" customWidth="1"/>
    <col min="6930" max="7168" width="9" style="450"/>
    <col min="7169" max="7169" width="5.5" style="450" customWidth="1"/>
    <col min="7170" max="7170" width="11" style="450" customWidth="1"/>
    <col min="7171" max="7171" width="4.09765625" style="450" customWidth="1"/>
    <col min="7172" max="7172" width="1.5" style="450" customWidth="1"/>
    <col min="7173" max="7173" width="7.09765625" style="450" customWidth="1"/>
    <col min="7174" max="7174" width="1.09765625" style="450" customWidth="1"/>
    <col min="7175" max="7175" width="4.09765625" style="450" customWidth="1"/>
    <col min="7176" max="7176" width="15.59765625" style="450" customWidth="1"/>
    <col min="7177" max="7177" width="13.5" style="450" customWidth="1"/>
    <col min="7178" max="7178" width="1.69921875" style="450" customWidth="1"/>
    <col min="7179" max="7179" width="1.3984375" style="450" customWidth="1"/>
    <col min="7180" max="7180" width="1.09765625" style="450" customWidth="1"/>
    <col min="7181" max="7181" width="12" style="450" customWidth="1"/>
    <col min="7182" max="7182" width="4.5" style="450" customWidth="1"/>
    <col min="7183" max="7183" width="0.8984375" style="450" customWidth="1"/>
    <col min="7184" max="7184" width="3.59765625" style="450" customWidth="1"/>
    <col min="7185" max="7185" width="13.59765625" style="450" customWidth="1"/>
    <col min="7186" max="7424" width="8" style="450"/>
    <col min="7425" max="7425" width="5.5" style="450" customWidth="1"/>
    <col min="7426" max="7426" width="11" style="450" customWidth="1"/>
    <col min="7427" max="7427" width="4.09765625" style="450" customWidth="1"/>
    <col min="7428" max="7428" width="1.5" style="450" customWidth="1"/>
    <col min="7429" max="7429" width="7.09765625" style="450" customWidth="1"/>
    <col min="7430" max="7430" width="1.09765625" style="450" customWidth="1"/>
    <col min="7431" max="7431" width="4.09765625" style="450" customWidth="1"/>
    <col min="7432" max="7432" width="15.59765625" style="450" customWidth="1"/>
    <col min="7433" max="7433" width="13.5" style="450" customWidth="1"/>
    <col min="7434" max="7434" width="1.69921875" style="450" customWidth="1"/>
    <col min="7435" max="7435" width="1.3984375" style="450" customWidth="1"/>
    <col min="7436" max="7436" width="1.09765625" style="450" customWidth="1"/>
    <col min="7437" max="7437" width="12" style="450" customWidth="1"/>
    <col min="7438" max="7438" width="4.5" style="450" customWidth="1"/>
    <col min="7439" max="7439" width="0.8984375" style="450" customWidth="1"/>
    <col min="7440" max="7440" width="3.59765625" style="450" customWidth="1"/>
    <col min="7441" max="7441" width="13.59765625" style="450" customWidth="1"/>
    <col min="7442" max="7680" width="8" style="450"/>
    <col min="7681" max="7681" width="5.5" style="450" customWidth="1"/>
    <col min="7682" max="7682" width="11" style="450" customWidth="1"/>
    <col min="7683" max="7683" width="4.09765625" style="450" customWidth="1"/>
    <col min="7684" max="7684" width="1.5" style="450" customWidth="1"/>
    <col min="7685" max="7685" width="7.09765625" style="450" customWidth="1"/>
    <col min="7686" max="7686" width="1.09765625" style="450" customWidth="1"/>
    <col min="7687" max="7687" width="4.09765625" style="450" customWidth="1"/>
    <col min="7688" max="7688" width="15.59765625" style="450" customWidth="1"/>
    <col min="7689" max="7689" width="13.5" style="450" customWidth="1"/>
    <col min="7690" max="7690" width="1.69921875" style="450" customWidth="1"/>
    <col min="7691" max="7691" width="1.3984375" style="450" customWidth="1"/>
    <col min="7692" max="7692" width="1.09765625" style="450" customWidth="1"/>
    <col min="7693" max="7693" width="12" style="450" customWidth="1"/>
    <col min="7694" max="7694" width="4.5" style="450" customWidth="1"/>
    <col min="7695" max="7695" width="0.8984375" style="450" customWidth="1"/>
    <col min="7696" max="7696" width="3.59765625" style="450" customWidth="1"/>
    <col min="7697" max="7697" width="13.59765625" style="450" customWidth="1"/>
    <col min="7698" max="7936" width="8" style="450"/>
    <col min="7937" max="7937" width="5.5" style="450" customWidth="1"/>
    <col min="7938" max="7938" width="11" style="450" customWidth="1"/>
    <col min="7939" max="7939" width="4.09765625" style="450" customWidth="1"/>
    <col min="7940" max="7940" width="1.5" style="450" customWidth="1"/>
    <col min="7941" max="7941" width="7.09765625" style="450" customWidth="1"/>
    <col min="7942" max="7942" width="1.09765625" style="450" customWidth="1"/>
    <col min="7943" max="7943" width="4.09765625" style="450" customWidth="1"/>
    <col min="7944" max="7944" width="15.59765625" style="450" customWidth="1"/>
    <col min="7945" max="7945" width="13.5" style="450" customWidth="1"/>
    <col min="7946" max="7946" width="1.69921875" style="450" customWidth="1"/>
    <col min="7947" max="7947" width="1.3984375" style="450" customWidth="1"/>
    <col min="7948" max="7948" width="1.09765625" style="450" customWidth="1"/>
    <col min="7949" max="7949" width="12" style="450" customWidth="1"/>
    <col min="7950" max="7950" width="4.5" style="450" customWidth="1"/>
    <col min="7951" max="7951" width="0.8984375" style="450" customWidth="1"/>
    <col min="7952" max="7952" width="3.59765625" style="450" customWidth="1"/>
    <col min="7953" max="7953" width="13.59765625" style="450" customWidth="1"/>
    <col min="7954" max="8192" width="9" style="450"/>
    <col min="8193" max="8193" width="5.5" style="450" customWidth="1"/>
    <col min="8194" max="8194" width="11" style="450" customWidth="1"/>
    <col min="8195" max="8195" width="4.09765625" style="450" customWidth="1"/>
    <col min="8196" max="8196" width="1.5" style="450" customWidth="1"/>
    <col min="8197" max="8197" width="7.09765625" style="450" customWidth="1"/>
    <col min="8198" max="8198" width="1.09765625" style="450" customWidth="1"/>
    <col min="8199" max="8199" width="4.09765625" style="450" customWidth="1"/>
    <col min="8200" max="8200" width="15.59765625" style="450" customWidth="1"/>
    <col min="8201" max="8201" width="13.5" style="450" customWidth="1"/>
    <col min="8202" max="8202" width="1.69921875" style="450" customWidth="1"/>
    <col min="8203" max="8203" width="1.3984375" style="450" customWidth="1"/>
    <col min="8204" max="8204" width="1.09765625" style="450" customWidth="1"/>
    <col min="8205" max="8205" width="12" style="450" customWidth="1"/>
    <col min="8206" max="8206" width="4.5" style="450" customWidth="1"/>
    <col min="8207" max="8207" width="0.8984375" style="450" customWidth="1"/>
    <col min="8208" max="8208" width="3.59765625" style="450" customWidth="1"/>
    <col min="8209" max="8209" width="13.59765625" style="450" customWidth="1"/>
    <col min="8210" max="8448" width="8" style="450"/>
    <col min="8449" max="8449" width="5.5" style="450" customWidth="1"/>
    <col min="8450" max="8450" width="11" style="450" customWidth="1"/>
    <col min="8451" max="8451" width="4.09765625" style="450" customWidth="1"/>
    <col min="8452" max="8452" width="1.5" style="450" customWidth="1"/>
    <col min="8453" max="8453" width="7.09765625" style="450" customWidth="1"/>
    <col min="8454" max="8454" width="1.09765625" style="450" customWidth="1"/>
    <col min="8455" max="8455" width="4.09765625" style="450" customWidth="1"/>
    <col min="8456" max="8456" width="15.59765625" style="450" customWidth="1"/>
    <col min="8457" max="8457" width="13.5" style="450" customWidth="1"/>
    <col min="8458" max="8458" width="1.69921875" style="450" customWidth="1"/>
    <col min="8459" max="8459" width="1.3984375" style="450" customWidth="1"/>
    <col min="8460" max="8460" width="1.09765625" style="450" customWidth="1"/>
    <col min="8461" max="8461" width="12" style="450" customWidth="1"/>
    <col min="8462" max="8462" width="4.5" style="450" customWidth="1"/>
    <col min="8463" max="8463" width="0.8984375" style="450" customWidth="1"/>
    <col min="8464" max="8464" width="3.59765625" style="450" customWidth="1"/>
    <col min="8465" max="8465" width="13.59765625" style="450" customWidth="1"/>
    <col min="8466" max="8704" width="8" style="450"/>
    <col min="8705" max="8705" width="5.5" style="450" customWidth="1"/>
    <col min="8706" max="8706" width="11" style="450" customWidth="1"/>
    <col min="8707" max="8707" width="4.09765625" style="450" customWidth="1"/>
    <col min="8708" max="8708" width="1.5" style="450" customWidth="1"/>
    <col min="8709" max="8709" width="7.09765625" style="450" customWidth="1"/>
    <col min="8710" max="8710" width="1.09765625" style="450" customWidth="1"/>
    <col min="8711" max="8711" width="4.09765625" style="450" customWidth="1"/>
    <col min="8712" max="8712" width="15.59765625" style="450" customWidth="1"/>
    <col min="8713" max="8713" width="13.5" style="450" customWidth="1"/>
    <col min="8714" max="8714" width="1.69921875" style="450" customWidth="1"/>
    <col min="8715" max="8715" width="1.3984375" style="450" customWidth="1"/>
    <col min="8716" max="8716" width="1.09765625" style="450" customWidth="1"/>
    <col min="8717" max="8717" width="12" style="450" customWidth="1"/>
    <col min="8718" max="8718" width="4.5" style="450" customWidth="1"/>
    <col min="8719" max="8719" width="0.8984375" style="450" customWidth="1"/>
    <col min="8720" max="8720" width="3.59765625" style="450" customWidth="1"/>
    <col min="8721" max="8721" width="13.59765625" style="450" customWidth="1"/>
    <col min="8722" max="8960" width="8" style="450"/>
    <col min="8961" max="8961" width="5.5" style="450" customWidth="1"/>
    <col min="8962" max="8962" width="11" style="450" customWidth="1"/>
    <col min="8963" max="8963" width="4.09765625" style="450" customWidth="1"/>
    <col min="8964" max="8964" width="1.5" style="450" customWidth="1"/>
    <col min="8965" max="8965" width="7.09765625" style="450" customWidth="1"/>
    <col min="8966" max="8966" width="1.09765625" style="450" customWidth="1"/>
    <col min="8967" max="8967" width="4.09765625" style="450" customWidth="1"/>
    <col min="8968" max="8968" width="15.59765625" style="450" customWidth="1"/>
    <col min="8969" max="8969" width="13.5" style="450" customWidth="1"/>
    <col min="8970" max="8970" width="1.69921875" style="450" customWidth="1"/>
    <col min="8971" max="8971" width="1.3984375" style="450" customWidth="1"/>
    <col min="8972" max="8972" width="1.09765625" style="450" customWidth="1"/>
    <col min="8973" max="8973" width="12" style="450" customWidth="1"/>
    <col min="8974" max="8974" width="4.5" style="450" customWidth="1"/>
    <col min="8975" max="8975" width="0.8984375" style="450" customWidth="1"/>
    <col min="8976" max="8976" width="3.59765625" style="450" customWidth="1"/>
    <col min="8977" max="8977" width="13.59765625" style="450" customWidth="1"/>
    <col min="8978" max="9216" width="9" style="450"/>
    <col min="9217" max="9217" width="5.5" style="450" customWidth="1"/>
    <col min="9218" max="9218" width="11" style="450" customWidth="1"/>
    <col min="9219" max="9219" width="4.09765625" style="450" customWidth="1"/>
    <col min="9220" max="9220" width="1.5" style="450" customWidth="1"/>
    <col min="9221" max="9221" width="7.09765625" style="450" customWidth="1"/>
    <col min="9222" max="9222" width="1.09765625" style="450" customWidth="1"/>
    <col min="9223" max="9223" width="4.09765625" style="450" customWidth="1"/>
    <col min="9224" max="9224" width="15.59765625" style="450" customWidth="1"/>
    <col min="9225" max="9225" width="13.5" style="450" customWidth="1"/>
    <col min="9226" max="9226" width="1.69921875" style="450" customWidth="1"/>
    <col min="9227" max="9227" width="1.3984375" style="450" customWidth="1"/>
    <col min="9228" max="9228" width="1.09765625" style="450" customWidth="1"/>
    <col min="9229" max="9229" width="12" style="450" customWidth="1"/>
    <col min="9230" max="9230" width="4.5" style="450" customWidth="1"/>
    <col min="9231" max="9231" width="0.8984375" style="450" customWidth="1"/>
    <col min="9232" max="9232" width="3.59765625" style="450" customWidth="1"/>
    <col min="9233" max="9233" width="13.59765625" style="450" customWidth="1"/>
    <col min="9234" max="9472" width="8" style="450"/>
    <col min="9473" max="9473" width="5.5" style="450" customWidth="1"/>
    <col min="9474" max="9474" width="11" style="450" customWidth="1"/>
    <col min="9475" max="9475" width="4.09765625" style="450" customWidth="1"/>
    <col min="9476" max="9476" width="1.5" style="450" customWidth="1"/>
    <col min="9477" max="9477" width="7.09765625" style="450" customWidth="1"/>
    <col min="9478" max="9478" width="1.09765625" style="450" customWidth="1"/>
    <col min="9479" max="9479" width="4.09765625" style="450" customWidth="1"/>
    <col min="9480" max="9480" width="15.59765625" style="450" customWidth="1"/>
    <col min="9481" max="9481" width="13.5" style="450" customWidth="1"/>
    <col min="9482" max="9482" width="1.69921875" style="450" customWidth="1"/>
    <col min="9483" max="9483" width="1.3984375" style="450" customWidth="1"/>
    <col min="9484" max="9484" width="1.09765625" style="450" customWidth="1"/>
    <col min="9485" max="9485" width="12" style="450" customWidth="1"/>
    <col min="9486" max="9486" width="4.5" style="450" customWidth="1"/>
    <col min="9487" max="9487" width="0.8984375" style="450" customWidth="1"/>
    <col min="9488" max="9488" width="3.59765625" style="450" customWidth="1"/>
    <col min="9489" max="9489" width="13.59765625" style="450" customWidth="1"/>
    <col min="9490" max="9728" width="8" style="450"/>
    <col min="9729" max="9729" width="5.5" style="450" customWidth="1"/>
    <col min="9730" max="9730" width="11" style="450" customWidth="1"/>
    <col min="9731" max="9731" width="4.09765625" style="450" customWidth="1"/>
    <col min="9732" max="9732" width="1.5" style="450" customWidth="1"/>
    <col min="9733" max="9733" width="7.09765625" style="450" customWidth="1"/>
    <col min="9734" max="9734" width="1.09765625" style="450" customWidth="1"/>
    <col min="9735" max="9735" width="4.09765625" style="450" customWidth="1"/>
    <col min="9736" max="9736" width="15.59765625" style="450" customWidth="1"/>
    <col min="9737" max="9737" width="13.5" style="450" customWidth="1"/>
    <col min="9738" max="9738" width="1.69921875" style="450" customWidth="1"/>
    <col min="9739" max="9739" width="1.3984375" style="450" customWidth="1"/>
    <col min="9740" max="9740" width="1.09765625" style="450" customWidth="1"/>
    <col min="9741" max="9741" width="12" style="450" customWidth="1"/>
    <col min="9742" max="9742" width="4.5" style="450" customWidth="1"/>
    <col min="9743" max="9743" width="0.8984375" style="450" customWidth="1"/>
    <col min="9744" max="9744" width="3.59765625" style="450" customWidth="1"/>
    <col min="9745" max="9745" width="13.59765625" style="450" customWidth="1"/>
    <col min="9746" max="9984" width="8" style="450"/>
    <col min="9985" max="9985" width="5.5" style="450" customWidth="1"/>
    <col min="9986" max="9986" width="11" style="450" customWidth="1"/>
    <col min="9987" max="9987" width="4.09765625" style="450" customWidth="1"/>
    <col min="9988" max="9988" width="1.5" style="450" customWidth="1"/>
    <col min="9989" max="9989" width="7.09765625" style="450" customWidth="1"/>
    <col min="9990" max="9990" width="1.09765625" style="450" customWidth="1"/>
    <col min="9991" max="9991" width="4.09765625" style="450" customWidth="1"/>
    <col min="9992" max="9992" width="15.59765625" style="450" customWidth="1"/>
    <col min="9993" max="9993" width="13.5" style="450" customWidth="1"/>
    <col min="9994" max="9994" width="1.69921875" style="450" customWidth="1"/>
    <col min="9995" max="9995" width="1.3984375" style="450" customWidth="1"/>
    <col min="9996" max="9996" width="1.09765625" style="450" customWidth="1"/>
    <col min="9997" max="9997" width="12" style="450" customWidth="1"/>
    <col min="9998" max="9998" width="4.5" style="450" customWidth="1"/>
    <col min="9999" max="9999" width="0.8984375" style="450" customWidth="1"/>
    <col min="10000" max="10000" width="3.59765625" style="450" customWidth="1"/>
    <col min="10001" max="10001" width="13.59765625" style="450" customWidth="1"/>
    <col min="10002" max="10240" width="9" style="450"/>
    <col min="10241" max="10241" width="5.5" style="450" customWidth="1"/>
    <col min="10242" max="10242" width="11" style="450" customWidth="1"/>
    <col min="10243" max="10243" width="4.09765625" style="450" customWidth="1"/>
    <col min="10244" max="10244" width="1.5" style="450" customWidth="1"/>
    <col min="10245" max="10245" width="7.09765625" style="450" customWidth="1"/>
    <col min="10246" max="10246" width="1.09765625" style="450" customWidth="1"/>
    <col min="10247" max="10247" width="4.09765625" style="450" customWidth="1"/>
    <col min="10248" max="10248" width="15.59765625" style="450" customWidth="1"/>
    <col min="10249" max="10249" width="13.5" style="450" customWidth="1"/>
    <col min="10250" max="10250" width="1.69921875" style="450" customWidth="1"/>
    <col min="10251" max="10251" width="1.3984375" style="450" customWidth="1"/>
    <col min="10252" max="10252" width="1.09765625" style="450" customWidth="1"/>
    <col min="10253" max="10253" width="12" style="450" customWidth="1"/>
    <col min="10254" max="10254" width="4.5" style="450" customWidth="1"/>
    <col min="10255" max="10255" width="0.8984375" style="450" customWidth="1"/>
    <col min="10256" max="10256" width="3.59765625" style="450" customWidth="1"/>
    <col min="10257" max="10257" width="13.59765625" style="450" customWidth="1"/>
    <col min="10258" max="10496" width="8" style="450"/>
    <col min="10497" max="10497" width="5.5" style="450" customWidth="1"/>
    <col min="10498" max="10498" width="11" style="450" customWidth="1"/>
    <col min="10499" max="10499" width="4.09765625" style="450" customWidth="1"/>
    <col min="10500" max="10500" width="1.5" style="450" customWidth="1"/>
    <col min="10501" max="10501" width="7.09765625" style="450" customWidth="1"/>
    <col min="10502" max="10502" width="1.09765625" style="450" customWidth="1"/>
    <col min="10503" max="10503" width="4.09765625" style="450" customWidth="1"/>
    <col min="10504" max="10504" width="15.59765625" style="450" customWidth="1"/>
    <col min="10505" max="10505" width="13.5" style="450" customWidth="1"/>
    <col min="10506" max="10506" width="1.69921875" style="450" customWidth="1"/>
    <col min="10507" max="10507" width="1.3984375" style="450" customWidth="1"/>
    <col min="10508" max="10508" width="1.09765625" style="450" customWidth="1"/>
    <col min="10509" max="10509" width="12" style="450" customWidth="1"/>
    <col min="10510" max="10510" width="4.5" style="450" customWidth="1"/>
    <col min="10511" max="10511" width="0.8984375" style="450" customWidth="1"/>
    <col min="10512" max="10512" width="3.59765625" style="450" customWidth="1"/>
    <col min="10513" max="10513" width="13.59765625" style="450" customWidth="1"/>
    <col min="10514" max="10752" width="8" style="450"/>
    <col min="10753" max="10753" width="5.5" style="450" customWidth="1"/>
    <col min="10754" max="10754" width="11" style="450" customWidth="1"/>
    <col min="10755" max="10755" width="4.09765625" style="450" customWidth="1"/>
    <col min="10756" max="10756" width="1.5" style="450" customWidth="1"/>
    <col min="10757" max="10757" width="7.09765625" style="450" customWidth="1"/>
    <col min="10758" max="10758" width="1.09765625" style="450" customWidth="1"/>
    <col min="10759" max="10759" width="4.09765625" style="450" customWidth="1"/>
    <col min="10760" max="10760" width="15.59765625" style="450" customWidth="1"/>
    <col min="10761" max="10761" width="13.5" style="450" customWidth="1"/>
    <col min="10762" max="10762" width="1.69921875" style="450" customWidth="1"/>
    <col min="10763" max="10763" width="1.3984375" style="450" customWidth="1"/>
    <col min="10764" max="10764" width="1.09765625" style="450" customWidth="1"/>
    <col min="10765" max="10765" width="12" style="450" customWidth="1"/>
    <col min="10766" max="10766" width="4.5" style="450" customWidth="1"/>
    <col min="10767" max="10767" width="0.8984375" style="450" customWidth="1"/>
    <col min="10768" max="10768" width="3.59765625" style="450" customWidth="1"/>
    <col min="10769" max="10769" width="13.59765625" style="450" customWidth="1"/>
    <col min="10770" max="11008" width="8" style="450"/>
    <col min="11009" max="11009" width="5.5" style="450" customWidth="1"/>
    <col min="11010" max="11010" width="11" style="450" customWidth="1"/>
    <col min="11011" max="11011" width="4.09765625" style="450" customWidth="1"/>
    <col min="11012" max="11012" width="1.5" style="450" customWidth="1"/>
    <col min="11013" max="11013" width="7.09765625" style="450" customWidth="1"/>
    <col min="11014" max="11014" width="1.09765625" style="450" customWidth="1"/>
    <col min="11015" max="11015" width="4.09765625" style="450" customWidth="1"/>
    <col min="11016" max="11016" width="15.59765625" style="450" customWidth="1"/>
    <col min="11017" max="11017" width="13.5" style="450" customWidth="1"/>
    <col min="11018" max="11018" width="1.69921875" style="450" customWidth="1"/>
    <col min="11019" max="11019" width="1.3984375" style="450" customWidth="1"/>
    <col min="11020" max="11020" width="1.09765625" style="450" customWidth="1"/>
    <col min="11021" max="11021" width="12" style="450" customWidth="1"/>
    <col min="11022" max="11022" width="4.5" style="450" customWidth="1"/>
    <col min="11023" max="11023" width="0.8984375" style="450" customWidth="1"/>
    <col min="11024" max="11024" width="3.59765625" style="450" customWidth="1"/>
    <col min="11025" max="11025" width="13.59765625" style="450" customWidth="1"/>
    <col min="11026" max="11264" width="9" style="450"/>
    <col min="11265" max="11265" width="5.5" style="450" customWidth="1"/>
    <col min="11266" max="11266" width="11" style="450" customWidth="1"/>
    <col min="11267" max="11267" width="4.09765625" style="450" customWidth="1"/>
    <col min="11268" max="11268" width="1.5" style="450" customWidth="1"/>
    <col min="11269" max="11269" width="7.09765625" style="450" customWidth="1"/>
    <col min="11270" max="11270" width="1.09765625" style="450" customWidth="1"/>
    <col min="11271" max="11271" width="4.09765625" style="450" customWidth="1"/>
    <col min="11272" max="11272" width="15.59765625" style="450" customWidth="1"/>
    <col min="11273" max="11273" width="13.5" style="450" customWidth="1"/>
    <col min="11274" max="11274" width="1.69921875" style="450" customWidth="1"/>
    <col min="11275" max="11275" width="1.3984375" style="450" customWidth="1"/>
    <col min="11276" max="11276" width="1.09765625" style="450" customWidth="1"/>
    <col min="11277" max="11277" width="12" style="450" customWidth="1"/>
    <col min="11278" max="11278" width="4.5" style="450" customWidth="1"/>
    <col min="11279" max="11279" width="0.8984375" style="450" customWidth="1"/>
    <col min="11280" max="11280" width="3.59765625" style="450" customWidth="1"/>
    <col min="11281" max="11281" width="13.59765625" style="450" customWidth="1"/>
    <col min="11282" max="11520" width="8" style="450"/>
    <col min="11521" max="11521" width="5.5" style="450" customWidth="1"/>
    <col min="11522" max="11522" width="11" style="450" customWidth="1"/>
    <col min="11523" max="11523" width="4.09765625" style="450" customWidth="1"/>
    <col min="11524" max="11524" width="1.5" style="450" customWidth="1"/>
    <col min="11525" max="11525" width="7.09765625" style="450" customWidth="1"/>
    <col min="11526" max="11526" width="1.09765625" style="450" customWidth="1"/>
    <col min="11527" max="11527" width="4.09765625" style="450" customWidth="1"/>
    <col min="11528" max="11528" width="15.59765625" style="450" customWidth="1"/>
    <col min="11529" max="11529" width="13.5" style="450" customWidth="1"/>
    <col min="11530" max="11530" width="1.69921875" style="450" customWidth="1"/>
    <col min="11531" max="11531" width="1.3984375" style="450" customWidth="1"/>
    <col min="11532" max="11532" width="1.09765625" style="450" customWidth="1"/>
    <col min="11533" max="11533" width="12" style="450" customWidth="1"/>
    <col min="11534" max="11534" width="4.5" style="450" customWidth="1"/>
    <col min="11535" max="11535" width="0.8984375" style="450" customWidth="1"/>
    <col min="11536" max="11536" width="3.59765625" style="450" customWidth="1"/>
    <col min="11537" max="11537" width="13.59765625" style="450" customWidth="1"/>
    <col min="11538" max="11776" width="8" style="450"/>
    <col min="11777" max="11777" width="5.5" style="450" customWidth="1"/>
    <col min="11778" max="11778" width="11" style="450" customWidth="1"/>
    <col min="11779" max="11779" width="4.09765625" style="450" customWidth="1"/>
    <col min="11780" max="11780" width="1.5" style="450" customWidth="1"/>
    <col min="11781" max="11781" width="7.09765625" style="450" customWidth="1"/>
    <col min="11782" max="11782" width="1.09765625" style="450" customWidth="1"/>
    <col min="11783" max="11783" width="4.09765625" style="450" customWidth="1"/>
    <col min="11784" max="11784" width="15.59765625" style="450" customWidth="1"/>
    <col min="11785" max="11785" width="13.5" style="450" customWidth="1"/>
    <col min="11786" max="11786" width="1.69921875" style="450" customWidth="1"/>
    <col min="11787" max="11787" width="1.3984375" style="450" customWidth="1"/>
    <col min="11788" max="11788" width="1.09765625" style="450" customWidth="1"/>
    <col min="11789" max="11789" width="12" style="450" customWidth="1"/>
    <col min="11790" max="11790" width="4.5" style="450" customWidth="1"/>
    <col min="11791" max="11791" width="0.8984375" style="450" customWidth="1"/>
    <col min="11792" max="11792" width="3.59765625" style="450" customWidth="1"/>
    <col min="11793" max="11793" width="13.59765625" style="450" customWidth="1"/>
    <col min="11794" max="12032" width="8" style="450"/>
    <col min="12033" max="12033" width="5.5" style="450" customWidth="1"/>
    <col min="12034" max="12034" width="11" style="450" customWidth="1"/>
    <col min="12035" max="12035" width="4.09765625" style="450" customWidth="1"/>
    <col min="12036" max="12036" width="1.5" style="450" customWidth="1"/>
    <col min="12037" max="12037" width="7.09765625" style="450" customWidth="1"/>
    <col min="12038" max="12038" width="1.09765625" style="450" customWidth="1"/>
    <col min="12039" max="12039" width="4.09765625" style="450" customWidth="1"/>
    <col min="12040" max="12040" width="15.59765625" style="450" customWidth="1"/>
    <col min="12041" max="12041" width="13.5" style="450" customWidth="1"/>
    <col min="12042" max="12042" width="1.69921875" style="450" customWidth="1"/>
    <col min="12043" max="12043" width="1.3984375" style="450" customWidth="1"/>
    <col min="12044" max="12044" width="1.09765625" style="450" customWidth="1"/>
    <col min="12045" max="12045" width="12" style="450" customWidth="1"/>
    <col min="12046" max="12046" width="4.5" style="450" customWidth="1"/>
    <col min="12047" max="12047" width="0.8984375" style="450" customWidth="1"/>
    <col min="12048" max="12048" width="3.59765625" style="450" customWidth="1"/>
    <col min="12049" max="12049" width="13.59765625" style="450" customWidth="1"/>
    <col min="12050" max="12288" width="9" style="450"/>
    <col min="12289" max="12289" width="5.5" style="450" customWidth="1"/>
    <col min="12290" max="12290" width="11" style="450" customWidth="1"/>
    <col min="12291" max="12291" width="4.09765625" style="450" customWidth="1"/>
    <col min="12292" max="12292" width="1.5" style="450" customWidth="1"/>
    <col min="12293" max="12293" width="7.09765625" style="450" customWidth="1"/>
    <col min="12294" max="12294" width="1.09765625" style="450" customWidth="1"/>
    <col min="12295" max="12295" width="4.09765625" style="450" customWidth="1"/>
    <col min="12296" max="12296" width="15.59765625" style="450" customWidth="1"/>
    <col min="12297" max="12297" width="13.5" style="450" customWidth="1"/>
    <col min="12298" max="12298" width="1.69921875" style="450" customWidth="1"/>
    <col min="12299" max="12299" width="1.3984375" style="450" customWidth="1"/>
    <col min="12300" max="12300" width="1.09765625" style="450" customWidth="1"/>
    <col min="12301" max="12301" width="12" style="450" customWidth="1"/>
    <col min="12302" max="12302" width="4.5" style="450" customWidth="1"/>
    <col min="12303" max="12303" width="0.8984375" style="450" customWidth="1"/>
    <col min="12304" max="12304" width="3.59765625" style="450" customWidth="1"/>
    <col min="12305" max="12305" width="13.59765625" style="450" customWidth="1"/>
    <col min="12306" max="12544" width="8" style="450"/>
    <col min="12545" max="12545" width="5.5" style="450" customWidth="1"/>
    <col min="12546" max="12546" width="11" style="450" customWidth="1"/>
    <col min="12547" max="12547" width="4.09765625" style="450" customWidth="1"/>
    <col min="12548" max="12548" width="1.5" style="450" customWidth="1"/>
    <col min="12549" max="12549" width="7.09765625" style="450" customWidth="1"/>
    <col min="12550" max="12550" width="1.09765625" style="450" customWidth="1"/>
    <col min="12551" max="12551" width="4.09765625" style="450" customWidth="1"/>
    <col min="12552" max="12552" width="15.59765625" style="450" customWidth="1"/>
    <col min="12553" max="12553" width="13.5" style="450" customWidth="1"/>
    <col min="12554" max="12554" width="1.69921875" style="450" customWidth="1"/>
    <col min="12555" max="12555" width="1.3984375" style="450" customWidth="1"/>
    <col min="12556" max="12556" width="1.09765625" style="450" customWidth="1"/>
    <col min="12557" max="12557" width="12" style="450" customWidth="1"/>
    <col min="12558" max="12558" width="4.5" style="450" customWidth="1"/>
    <col min="12559" max="12559" width="0.8984375" style="450" customWidth="1"/>
    <col min="12560" max="12560" width="3.59765625" style="450" customWidth="1"/>
    <col min="12561" max="12561" width="13.59765625" style="450" customWidth="1"/>
    <col min="12562" max="12800" width="8" style="450"/>
    <col min="12801" max="12801" width="5.5" style="450" customWidth="1"/>
    <col min="12802" max="12802" width="11" style="450" customWidth="1"/>
    <col min="12803" max="12803" width="4.09765625" style="450" customWidth="1"/>
    <col min="12804" max="12804" width="1.5" style="450" customWidth="1"/>
    <col min="12805" max="12805" width="7.09765625" style="450" customWidth="1"/>
    <col min="12806" max="12806" width="1.09765625" style="450" customWidth="1"/>
    <col min="12807" max="12807" width="4.09765625" style="450" customWidth="1"/>
    <col min="12808" max="12808" width="15.59765625" style="450" customWidth="1"/>
    <col min="12809" max="12809" width="13.5" style="450" customWidth="1"/>
    <col min="12810" max="12810" width="1.69921875" style="450" customWidth="1"/>
    <col min="12811" max="12811" width="1.3984375" style="450" customWidth="1"/>
    <col min="12812" max="12812" width="1.09765625" style="450" customWidth="1"/>
    <col min="12813" max="12813" width="12" style="450" customWidth="1"/>
    <col min="12814" max="12814" width="4.5" style="450" customWidth="1"/>
    <col min="12815" max="12815" width="0.8984375" style="450" customWidth="1"/>
    <col min="12816" max="12816" width="3.59765625" style="450" customWidth="1"/>
    <col min="12817" max="12817" width="13.59765625" style="450" customWidth="1"/>
    <col min="12818" max="13056" width="8" style="450"/>
    <col min="13057" max="13057" width="5.5" style="450" customWidth="1"/>
    <col min="13058" max="13058" width="11" style="450" customWidth="1"/>
    <col min="13059" max="13059" width="4.09765625" style="450" customWidth="1"/>
    <col min="13060" max="13060" width="1.5" style="450" customWidth="1"/>
    <col min="13061" max="13061" width="7.09765625" style="450" customWidth="1"/>
    <col min="13062" max="13062" width="1.09765625" style="450" customWidth="1"/>
    <col min="13063" max="13063" width="4.09765625" style="450" customWidth="1"/>
    <col min="13064" max="13064" width="15.59765625" style="450" customWidth="1"/>
    <col min="13065" max="13065" width="13.5" style="450" customWidth="1"/>
    <col min="13066" max="13066" width="1.69921875" style="450" customWidth="1"/>
    <col min="13067" max="13067" width="1.3984375" style="450" customWidth="1"/>
    <col min="13068" max="13068" width="1.09765625" style="450" customWidth="1"/>
    <col min="13069" max="13069" width="12" style="450" customWidth="1"/>
    <col min="13070" max="13070" width="4.5" style="450" customWidth="1"/>
    <col min="13071" max="13071" width="0.8984375" style="450" customWidth="1"/>
    <col min="13072" max="13072" width="3.59765625" style="450" customWidth="1"/>
    <col min="13073" max="13073" width="13.59765625" style="450" customWidth="1"/>
    <col min="13074" max="13312" width="9" style="450"/>
    <col min="13313" max="13313" width="5.5" style="450" customWidth="1"/>
    <col min="13314" max="13314" width="11" style="450" customWidth="1"/>
    <col min="13315" max="13315" width="4.09765625" style="450" customWidth="1"/>
    <col min="13316" max="13316" width="1.5" style="450" customWidth="1"/>
    <col min="13317" max="13317" width="7.09765625" style="450" customWidth="1"/>
    <col min="13318" max="13318" width="1.09765625" style="450" customWidth="1"/>
    <col min="13319" max="13319" width="4.09765625" style="450" customWidth="1"/>
    <col min="13320" max="13320" width="15.59765625" style="450" customWidth="1"/>
    <col min="13321" max="13321" width="13.5" style="450" customWidth="1"/>
    <col min="13322" max="13322" width="1.69921875" style="450" customWidth="1"/>
    <col min="13323" max="13323" width="1.3984375" style="450" customWidth="1"/>
    <col min="13324" max="13324" width="1.09765625" style="450" customWidth="1"/>
    <col min="13325" max="13325" width="12" style="450" customWidth="1"/>
    <col min="13326" max="13326" width="4.5" style="450" customWidth="1"/>
    <col min="13327" max="13327" width="0.8984375" style="450" customWidth="1"/>
    <col min="13328" max="13328" width="3.59765625" style="450" customWidth="1"/>
    <col min="13329" max="13329" width="13.59765625" style="450" customWidth="1"/>
    <col min="13330" max="13568" width="8" style="450"/>
    <col min="13569" max="13569" width="5.5" style="450" customWidth="1"/>
    <col min="13570" max="13570" width="11" style="450" customWidth="1"/>
    <col min="13571" max="13571" width="4.09765625" style="450" customWidth="1"/>
    <col min="13572" max="13572" width="1.5" style="450" customWidth="1"/>
    <col min="13573" max="13573" width="7.09765625" style="450" customWidth="1"/>
    <col min="13574" max="13574" width="1.09765625" style="450" customWidth="1"/>
    <col min="13575" max="13575" width="4.09765625" style="450" customWidth="1"/>
    <col min="13576" max="13576" width="15.59765625" style="450" customWidth="1"/>
    <col min="13577" max="13577" width="13.5" style="450" customWidth="1"/>
    <col min="13578" max="13578" width="1.69921875" style="450" customWidth="1"/>
    <col min="13579" max="13579" width="1.3984375" style="450" customWidth="1"/>
    <col min="13580" max="13580" width="1.09765625" style="450" customWidth="1"/>
    <col min="13581" max="13581" width="12" style="450" customWidth="1"/>
    <col min="13582" max="13582" width="4.5" style="450" customWidth="1"/>
    <col min="13583" max="13583" width="0.8984375" style="450" customWidth="1"/>
    <col min="13584" max="13584" width="3.59765625" style="450" customWidth="1"/>
    <col min="13585" max="13585" width="13.59765625" style="450" customWidth="1"/>
    <col min="13586" max="13824" width="8" style="450"/>
    <col min="13825" max="13825" width="5.5" style="450" customWidth="1"/>
    <col min="13826" max="13826" width="11" style="450" customWidth="1"/>
    <col min="13827" max="13827" width="4.09765625" style="450" customWidth="1"/>
    <col min="13828" max="13828" width="1.5" style="450" customWidth="1"/>
    <col min="13829" max="13829" width="7.09765625" style="450" customWidth="1"/>
    <col min="13830" max="13830" width="1.09765625" style="450" customWidth="1"/>
    <col min="13831" max="13831" width="4.09765625" style="450" customWidth="1"/>
    <col min="13832" max="13832" width="15.59765625" style="450" customWidth="1"/>
    <col min="13833" max="13833" width="13.5" style="450" customWidth="1"/>
    <col min="13834" max="13834" width="1.69921875" style="450" customWidth="1"/>
    <col min="13835" max="13835" width="1.3984375" style="450" customWidth="1"/>
    <col min="13836" max="13836" width="1.09765625" style="450" customWidth="1"/>
    <col min="13837" max="13837" width="12" style="450" customWidth="1"/>
    <col min="13838" max="13838" width="4.5" style="450" customWidth="1"/>
    <col min="13839" max="13839" width="0.8984375" style="450" customWidth="1"/>
    <col min="13840" max="13840" width="3.59765625" style="450" customWidth="1"/>
    <col min="13841" max="13841" width="13.59765625" style="450" customWidth="1"/>
    <col min="13842" max="14080" width="8" style="450"/>
    <col min="14081" max="14081" width="5.5" style="450" customWidth="1"/>
    <col min="14082" max="14082" width="11" style="450" customWidth="1"/>
    <col min="14083" max="14083" width="4.09765625" style="450" customWidth="1"/>
    <col min="14084" max="14084" width="1.5" style="450" customWidth="1"/>
    <col min="14085" max="14085" width="7.09765625" style="450" customWidth="1"/>
    <col min="14086" max="14086" width="1.09765625" style="450" customWidth="1"/>
    <col min="14087" max="14087" width="4.09765625" style="450" customWidth="1"/>
    <col min="14088" max="14088" width="15.59765625" style="450" customWidth="1"/>
    <col min="14089" max="14089" width="13.5" style="450" customWidth="1"/>
    <col min="14090" max="14090" width="1.69921875" style="450" customWidth="1"/>
    <col min="14091" max="14091" width="1.3984375" style="450" customWidth="1"/>
    <col min="14092" max="14092" width="1.09765625" style="450" customWidth="1"/>
    <col min="14093" max="14093" width="12" style="450" customWidth="1"/>
    <col min="14094" max="14094" width="4.5" style="450" customWidth="1"/>
    <col min="14095" max="14095" width="0.8984375" style="450" customWidth="1"/>
    <col min="14096" max="14096" width="3.59765625" style="450" customWidth="1"/>
    <col min="14097" max="14097" width="13.59765625" style="450" customWidth="1"/>
    <col min="14098" max="14336" width="9" style="450"/>
    <col min="14337" max="14337" width="5.5" style="450" customWidth="1"/>
    <col min="14338" max="14338" width="11" style="450" customWidth="1"/>
    <col min="14339" max="14339" width="4.09765625" style="450" customWidth="1"/>
    <col min="14340" max="14340" width="1.5" style="450" customWidth="1"/>
    <col min="14341" max="14341" width="7.09765625" style="450" customWidth="1"/>
    <col min="14342" max="14342" width="1.09765625" style="450" customWidth="1"/>
    <col min="14343" max="14343" width="4.09765625" style="450" customWidth="1"/>
    <col min="14344" max="14344" width="15.59765625" style="450" customWidth="1"/>
    <col min="14345" max="14345" width="13.5" style="450" customWidth="1"/>
    <col min="14346" max="14346" width="1.69921875" style="450" customWidth="1"/>
    <col min="14347" max="14347" width="1.3984375" style="450" customWidth="1"/>
    <col min="14348" max="14348" width="1.09765625" style="450" customWidth="1"/>
    <col min="14349" max="14349" width="12" style="450" customWidth="1"/>
    <col min="14350" max="14350" width="4.5" style="450" customWidth="1"/>
    <col min="14351" max="14351" width="0.8984375" style="450" customWidth="1"/>
    <col min="14352" max="14352" width="3.59765625" style="450" customWidth="1"/>
    <col min="14353" max="14353" width="13.59765625" style="450" customWidth="1"/>
    <col min="14354" max="14592" width="8" style="450"/>
    <col min="14593" max="14593" width="5.5" style="450" customWidth="1"/>
    <col min="14594" max="14594" width="11" style="450" customWidth="1"/>
    <col min="14595" max="14595" width="4.09765625" style="450" customWidth="1"/>
    <col min="14596" max="14596" width="1.5" style="450" customWidth="1"/>
    <col min="14597" max="14597" width="7.09765625" style="450" customWidth="1"/>
    <col min="14598" max="14598" width="1.09765625" style="450" customWidth="1"/>
    <col min="14599" max="14599" width="4.09765625" style="450" customWidth="1"/>
    <col min="14600" max="14600" width="15.59765625" style="450" customWidth="1"/>
    <col min="14601" max="14601" width="13.5" style="450" customWidth="1"/>
    <col min="14602" max="14602" width="1.69921875" style="450" customWidth="1"/>
    <col min="14603" max="14603" width="1.3984375" style="450" customWidth="1"/>
    <col min="14604" max="14604" width="1.09765625" style="450" customWidth="1"/>
    <col min="14605" max="14605" width="12" style="450" customWidth="1"/>
    <col min="14606" max="14606" width="4.5" style="450" customWidth="1"/>
    <col min="14607" max="14607" width="0.8984375" style="450" customWidth="1"/>
    <col min="14608" max="14608" width="3.59765625" style="450" customWidth="1"/>
    <col min="14609" max="14609" width="13.59765625" style="450" customWidth="1"/>
    <col min="14610" max="14848" width="8" style="450"/>
    <col min="14849" max="14849" width="5.5" style="450" customWidth="1"/>
    <col min="14850" max="14850" width="11" style="450" customWidth="1"/>
    <col min="14851" max="14851" width="4.09765625" style="450" customWidth="1"/>
    <col min="14852" max="14852" width="1.5" style="450" customWidth="1"/>
    <col min="14853" max="14853" width="7.09765625" style="450" customWidth="1"/>
    <col min="14854" max="14854" width="1.09765625" style="450" customWidth="1"/>
    <col min="14855" max="14855" width="4.09765625" style="450" customWidth="1"/>
    <col min="14856" max="14856" width="15.59765625" style="450" customWidth="1"/>
    <col min="14857" max="14857" width="13.5" style="450" customWidth="1"/>
    <col min="14858" max="14858" width="1.69921875" style="450" customWidth="1"/>
    <col min="14859" max="14859" width="1.3984375" style="450" customWidth="1"/>
    <col min="14860" max="14860" width="1.09765625" style="450" customWidth="1"/>
    <col min="14861" max="14861" width="12" style="450" customWidth="1"/>
    <col min="14862" max="14862" width="4.5" style="450" customWidth="1"/>
    <col min="14863" max="14863" width="0.8984375" style="450" customWidth="1"/>
    <col min="14864" max="14864" width="3.59765625" style="450" customWidth="1"/>
    <col min="14865" max="14865" width="13.59765625" style="450" customWidth="1"/>
    <col min="14866" max="15104" width="8" style="450"/>
    <col min="15105" max="15105" width="5.5" style="450" customWidth="1"/>
    <col min="15106" max="15106" width="11" style="450" customWidth="1"/>
    <col min="15107" max="15107" width="4.09765625" style="450" customWidth="1"/>
    <col min="15108" max="15108" width="1.5" style="450" customWidth="1"/>
    <col min="15109" max="15109" width="7.09765625" style="450" customWidth="1"/>
    <col min="15110" max="15110" width="1.09765625" style="450" customWidth="1"/>
    <col min="15111" max="15111" width="4.09765625" style="450" customWidth="1"/>
    <col min="15112" max="15112" width="15.59765625" style="450" customWidth="1"/>
    <col min="15113" max="15113" width="13.5" style="450" customWidth="1"/>
    <col min="15114" max="15114" width="1.69921875" style="450" customWidth="1"/>
    <col min="15115" max="15115" width="1.3984375" style="450" customWidth="1"/>
    <col min="15116" max="15116" width="1.09765625" style="450" customWidth="1"/>
    <col min="15117" max="15117" width="12" style="450" customWidth="1"/>
    <col min="15118" max="15118" width="4.5" style="450" customWidth="1"/>
    <col min="15119" max="15119" width="0.8984375" style="450" customWidth="1"/>
    <col min="15120" max="15120" width="3.59765625" style="450" customWidth="1"/>
    <col min="15121" max="15121" width="13.59765625" style="450" customWidth="1"/>
    <col min="15122" max="15360" width="9" style="450"/>
    <col min="15361" max="15361" width="5.5" style="450" customWidth="1"/>
    <col min="15362" max="15362" width="11" style="450" customWidth="1"/>
    <col min="15363" max="15363" width="4.09765625" style="450" customWidth="1"/>
    <col min="15364" max="15364" width="1.5" style="450" customWidth="1"/>
    <col min="15365" max="15365" width="7.09765625" style="450" customWidth="1"/>
    <col min="15366" max="15366" width="1.09765625" style="450" customWidth="1"/>
    <col min="15367" max="15367" width="4.09765625" style="450" customWidth="1"/>
    <col min="15368" max="15368" width="15.59765625" style="450" customWidth="1"/>
    <col min="15369" max="15369" width="13.5" style="450" customWidth="1"/>
    <col min="15370" max="15370" width="1.69921875" style="450" customWidth="1"/>
    <col min="15371" max="15371" width="1.3984375" style="450" customWidth="1"/>
    <col min="15372" max="15372" width="1.09765625" style="450" customWidth="1"/>
    <col min="15373" max="15373" width="12" style="450" customWidth="1"/>
    <col min="15374" max="15374" width="4.5" style="450" customWidth="1"/>
    <col min="15375" max="15375" width="0.8984375" style="450" customWidth="1"/>
    <col min="15376" max="15376" width="3.59765625" style="450" customWidth="1"/>
    <col min="15377" max="15377" width="13.59765625" style="450" customWidth="1"/>
    <col min="15378" max="15616" width="8" style="450"/>
    <col min="15617" max="15617" width="5.5" style="450" customWidth="1"/>
    <col min="15618" max="15618" width="11" style="450" customWidth="1"/>
    <col min="15619" max="15619" width="4.09765625" style="450" customWidth="1"/>
    <col min="15620" max="15620" width="1.5" style="450" customWidth="1"/>
    <col min="15621" max="15621" width="7.09765625" style="450" customWidth="1"/>
    <col min="15622" max="15622" width="1.09765625" style="450" customWidth="1"/>
    <col min="15623" max="15623" width="4.09765625" style="450" customWidth="1"/>
    <col min="15624" max="15624" width="15.59765625" style="450" customWidth="1"/>
    <col min="15625" max="15625" width="13.5" style="450" customWidth="1"/>
    <col min="15626" max="15626" width="1.69921875" style="450" customWidth="1"/>
    <col min="15627" max="15627" width="1.3984375" style="450" customWidth="1"/>
    <col min="15628" max="15628" width="1.09765625" style="450" customWidth="1"/>
    <col min="15629" max="15629" width="12" style="450" customWidth="1"/>
    <col min="15630" max="15630" width="4.5" style="450" customWidth="1"/>
    <col min="15631" max="15631" width="0.8984375" style="450" customWidth="1"/>
    <col min="15632" max="15632" width="3.59765625" style="450" customWidth="1"/>
    <col min="15633" max="15633" width="13.59765625" style="450" customWidth="1"/>
    <col min="15634" max="15872" width="8" style="450"/>
    <col min="15873" max="15873" width="5.5" style="450" customWidth="1"/>
    <col min="15874" max="15874" width="11" style="450" customWidth="1"/>
    <col min="15875" max="15875" width="4.09765625" style="450" customWidth="1"/>
    <col min="15876" max="15876" width="1.5" style="450" customWidth="1"/>
    <col min="15877" max="15877" width="7.09765625" style="450" customWidth="1"/>
    <col min="15878" max="15878" width="1.09765625" style="450" customWidth="1"/>
    <col min="15879" max="15879" width="4.09765625" style="450" customWidth="1"/>
    <col min="15880" max="15880" width="15.59765625" style="450" customWidth="1"/>
    <col min="15881" max="15881" width="13.5" style="450" customWidth="1"/>
    <col min="15882" max="15882" width="1.69921875" style="450" customWidth="1"/>
    <col min="15883" max="15883" width="1.3984375" style="450" customWidth="1"/>
    <col min="15884" max="15884" width="1.09765625" style="450" customWidth="1"/>
    <col min="15885" max="15885" width="12" style="450" customWidth="1"/>
    <col min="15886" max="15886" width="4.5" style="450" customWidth="1"/>
    <col min="15887" max="15887" width="0.8984375" style="450" customWidth="1"/>
    <col min="15888" max="15888" width="3.59765625" style="450" customWidth="1"/>
    <col min="15889" max="15889" width="13.59765625" style="450" customWidth="1"/>
    <col min="15890" max="16128" width="8" style="450"/>
    <col min="16129" max="16129" width="5.5" style="450" customWidth="1"/>
    <col min="16130" max="16130" width="11" style="450" customWidth="1"/>
    <col min="16131" max="16131" width="4.09765625" style="450" customWidth="1"/>
    <col min="16132" max="16132" width="1.5" style="450" customWidth="1"/>
    <col min="16133" max="16133" width="7.09765625" style="450" customWidth="1"/>
    <col min="16134" max="16134" width="1.09765625" style="450" customWidth="1"/>
    <col min="16135" max="16135" width="4.09765625" style="450" customWidth="1"/>
    <col min="16136" max="16136" width="15.59765625" style="450" customWidth="1"/>
    <col min="16137" max="16137" width="13.5" style="450" customWidth="1"/>
    <col min="16138" max="16138" width="1.69921875" style="450" customWidth="1"/>
    <col min="16139" max="16139" width="1.3984375" style="450" customWidth="1"/>
    <col min="16140" max="16140" width="1.09765625" style="450" customWidth="1"/>
    <col min="16141" max="16141" width="12" style="450" customWidth="1"/>
    <col min="16142" max="16142" width="4.5" style="450" customWidth="1"/>
    <col min="16143" max="16143" width="0.8984375" style="450" customWidth="1"/>
    <col min="16144" max="16144" width="3.59765625" style="450" customWidth="1"/>
    <col min="16145" max="16145" width="13.59765625" style="450" customWidth="1"/>
    <col min="16146" max="16384" width="9" style="450"/>
  </cols>
  <sheetData>
    <row r="1" spans="2:20" ht="24.15" customHeight="1">
      <c r="B1" s="2438" t="s">
        <v>213</v>
      </c>
      <c r="C1" s="2438"/>
      <c r="D1" s="2438"/>
      <c r="E1" s="2438"/>
      <c r="F1" s="2438"/>
      <c r="G1" s="2438"/>
      <c r="H1" s="2438"/>
      <c r="I1" s="2438"/>
      <c r="J1" s="2438"/>
      <c r="K1" s="2438"/>
      <c r="L1" s="2438"/>
      <c r="M1" s="2438"/>
      <c r="N1" s="2438"/>
      <c r="O1" s="2438"/>
      <c r="P1" s="2438"/>
      <c r="Q1" s="2438"/>
    </row>
    <row r="2" spans="2:20" ht="15.75" customHeight="1">
      <c r="B2" s="2439" t="s">
        <v>214</v>
      </c>
      <c r="C2" s="2439"/>
      <c r="D2" s="2439"/>
      <c r="E2" s="2439"/>
      <c r="F2" s="2439"/>
      <c r="G2" s="2439"/>
      <c r="H2" s="2439"/>
      <c r="I2" s="2439"/>
      <c r="J2" s="2439"/>
      <c r="K2" s="2439"/>
      <c r="L2" s="2439"/>
      <c r="M2" s="2439"/>
      <c r="N2" s="2439"/>
      <c r="O2" s="2439"/>
      <c r="P2" s="2439"/>
      <c r="Q2" s="2439"/>
    </row>
    <row r="3" spans="2:20" ht="16.5" customHeight="1">
      <c r="B3" s="2440" t="s">
        <v>1294</v>
      </c>
      <c r="C3" s="2440"/>
      <c r="D3" s="2440"/>
      <c r="E3" s="2440"/>
      <c r="F3" s="2440"/>
      <c r="G3" s="2440"/>
      <c r="H3" s="2440"/>
      <c r="I3" s="2440"/>
      <c r="J3" s="2440"/>
      <c r="K3" s="2440"/>
      <c r="L3" s="2440"/>
      <c r="M3" s="2440"/>
      <c r="N3" s="2440"/>
      <c r="O3" s="2440"/>
      <c r="P3" s="2440"/>
      <c r="Q3" s="2440"/>
    </row>
    <row r="4" spans="2:20" ht="14.1" customHeight="1">
      <c r="B4" s="2441" t="s">
        <v>216</v>
      </c>
      <c r="C4" s="2441"/>
      <c r="D4" s="2441"/>
      <c r="E4" s="2441"/>
      <c r="F4" s="2441"/>
      <c r="G4" s="2441"/>
      <c r="H4" s="2441"/>
      <c r="I4" s="2441"/>
      <c r="J4" s="2441"/>
      <c r="K4" s="2441"/>
      <c r="L4" s="2441"/>
      <c r="M4" s="2441"/>
      <c r="N4" s="2441"/>
      <c r="O4" s="2441"/>
      <c r="P4" s="2441"/>
      <c r="Q4" s="2441"/>
    </row>
    <row r="5" spans="2:20" ht="13.35" customHeight="1">
      <c r="B5" s="2441" t="s">
        <v>894</v>
      </c>
      <c r="C5" s="2441"/>
      <c r="D5" s="2441"/>
      <c r="E5" s="2441"/>
      <c r="F5" s="2441"/>
      <c r="G5" s="2441"/>
      <c r="H5" s="2441"/>
      <c r="I5" s="2441"/>
      <c r="J5" s="2441"/>
      <c r="K5" s="2441"/>
      <c r="L5" s="2441"/>
      <c r="M5" s="2441"/>
      <c r="N5" s="2441"/>
      <c r="O5" s="2441"/>
      <c r="P5" s="2441"/>
      <c r="Q5" s="2441"/>
    </row>
    <row r="6" spans="2:20" ht="15" customHeight="1">
      <c r="B6" s="2441" t="s">
        <v>67</v>
      </c>
      <c r="C6" s="2441"/>
      <c r="D6" s="2441"/>
      <c r="E6" s="2441"/>
      <c r="F6" s="2441"/>
      <c r="G6" s="2441"/>
      <c r="H6" s="2441"/>
      <c r="I6" s="2441"/>
      <c r="J6" s="2441"/>
      <c r="K6" s="2441"/>
      <c r="L6" s="2441"/>
      <c r="M6" s="2441"/>
      <c r="N6" s="2441"/>
      <c r="O6" s="2441"/>
      <c r="P6" s="2441"/>
      <c r="Q6" s="2441"/>
    </row>
    <row r="7" spans="2:20" ht="14.1" customHeight="1">
      <c r="B7" s="2430" t="s">
        <v>1295</v>
      </c>
      <c r="C7" s="2430"/>
      <c r="Q7" s="453" t="s">
        <v>1296</v>
      </c>
    </row>
    <row r="8" spans="2:20" ht="5.4" customHeight="1"/>
    <row r="9" spans="2:20" ht="14.1" customHeight="1">
      <c r="L9" s="2431" t="s">
        <v>895</v>
      </c>
      <c r="M9" s="2431"/>
      <c r="N9" s="2431"/>
      <c r="O9" s="2431"/>
      <c r="P9" s="2431"/>
      <c r="Q9" s="2431"/>
    </row>
    <row r="10" spans="2:20" ht="16.5" customHeight="1">
      <c r="B10" s="451" t="s">
        <v>219</v>
      </c>
      <c r="G10" s="451" t="s">
        <v>220</v>
      </c>
      <c r="L10" s="2432" t="s">
        <v>221</v>
      </c>
      <c r="M10" s="2432"/>
      <c r="N10" s="2432"/>
      <c r="P10" s="2433" t="s">
        <v>222</v>
      </c>
      <c r="Q10" s="2433"/>
    </row>
    <row r="11" spans="2:20" ht="13.35" customHeight="1">
      <c r="B11" s="2434" t="s">
        <v>896</v>
      </c>
      <c r="C11" s="2434"/>
      <c r="D11" s="2434"/>
      <c r="E11" s="2434"/>
      <c r="G11" s="2435" t="s">
        <v>897</v>
      </c>
      <c r="H11" s="2435"/>
      <c r="I11" s="2435"/>
      <c r="L11" s="2436">
        <v>0</v>
      </c>
      <c r="M11" s="2436"/>
      <c r="N11" s="2436"/>
      <c r="P11" s="2437">
        <v>233356338.80152974</v>
      </c>
      <c r="Q11" s="2437"/>
      <c r="R11" s="452">
        <f>ROUND(L11/1000,0)</f>
        <v>0</v>
      </c>
      <c r="S11" s="452">
        <f>ROUND(P11/1000,0)</f>
        <v>233356</v>
      </c>
      <c r="T11" s="452"/>
    </row>
    <row r="12" spans="2:20" ht="13.35" customHeight="1">
      <c r="B12" s="2434" t="s">
        <v>898</v>
      </c>
      <c r="C12" s="2434"/>
      <c r="D12" s="2434"/>
      <c r="E12" s="2434"/>
      <c r="G12" s="2435" t="s">
        <v>899</v>
      </c>
      <c r="H12" s="2435"/>
      <c r="I12" s="2435"/>
      <c r="L12" s="2436">
        <v>0</v>
      </c>
      <c r="M12" s="2436"/>
      <c r="N12" s="2436"/>
      <c r="P12" s="2437">
        <v>63211513.659999959</v>
      </c>
      <c r="Q12" s="2437"/>
      <c r="R12" s="452">
        <f t="shared" ref="R12:R75" si="0">ROUND(L12/1000,0)</f>
        <v>0</v>
      </c>
      <c r="S12" s="452">
        <f t="shared" ref="S12:S75" si="1">ROUND(P12/1000,0)</f>
        <v>63212</v>
      </c>
    </row>
    <row r="13" spans="2:20" s="454" customFormat="1" ht="13.35" customHeight="1">
      <c r="B13" s="2445" t="s">
        <v>900</v>
      </c>
      <c r="C13" s="2445"/>
      <c r="D13" s="2445"/>
      <c r="E13" s="2445"/>
      <c r="G13" s="2446" t="s">
        <v>901</v>
      </c>
      <c r="H13" s="2446"/>
      <c r="I13" s="2446"/>
      <c r="L13" s="2447">
        <v>0</v>
      </c>
      <c r="M13" s="2447"/>
      <c r="N13" s="2447"/>
      <c r="O13" s="455"/>
      <c r="P13" s="2448">
        <v>34072380.220000029</v>
      </c>
      <c r="Q13" s="2448"/>
      <c r="R13" s="455">
        <f t="shared" si="0"/>
        <v>0</v>
      </c>
      <c r="S13" s="455">
        <f t="shared" si="1"/>
        <v>34072</v>
      </c>
    </row>
    <row r="14" spans="2:20" ht="13.35" customHeight="1">
      <c r="B14" s="2430" t="s">
        <v>226</v>
      </c>
      <c r="C14" s="2430"/>
      <c r="D14" s="2430"/>
      <c r="E14" s="2430"/>
      <c r="G14" s="2442" t="s">
        <v>227</v>
      </c>
      <c r="H14" s="2442"/>
      <c r="I14" s="2442"/>
      <c r="L14" s="2443">
        <v>0</v>
      </c>
      <c r="M14" s="2443"/>
      <c r="N14" s="2443"/>
      <c r="P14" s="2444">
        <v>34072380.220000029</v>
      </c>
      <c r="Q14" s="2444"/>
      <c r="R14" s="452">
        <f t="shared" si="0"/>
        <v>0</v>
      </c>
      <c r="S14" s="452">
        <f t="shared" si="1"/>
        <v>34072</v>
      </c>
    </row>
    <row r="15" spans="2:20" s="454" customFormat="1" ht="13.35" customHeight="1">
      <c r="B15" s="2445" t="s">
        <v>902</v>
      </c>
      <c r="C15" s="2445"/>
      <c r="D15" s="2445"/>
      <c r="E15" s="2445"/>
      <c r="G15" s="2446" t="s">
        <v>903</v>
      </c>
      <c r="H15" s="2446"/>
      <c r="I15" s="2446"/>
      <c r="L15" s="2447">
        <v>0</v>
      </c>
      <c r="M15" s="2447"/>
      <c r="N15" s="2447"/>
      <c r="O15" s="455"/>
      <c r="P15" s="2448">
        <v>29139133.439999934</v>
      </c>
      <c r="Q15" s="2448"/>
      <c r="R15" s="455">
        <f t="shared" si="0"/>
        <v>0</v>
      </c>
      <c r="S15" s="455">
        <f t="shared" si="1"/>
        <v>29139</v>
      </c>
    </row>
    <row r="16" spans="2:20" ht="13.35" customHeight="1">
      <c r="B16" s="2430" t="s">
        <v>228</v>
      </c>
      <c r="C16" s="2430"/>
      <c r="D16" s="2430"/>
      <c r="E16" s="2430"/>
      <c r="G16" s="2442" t="s">
        <v>229</v>
      </c>
      <c r="H16" s="2442"/>
      <c r="I16" s="2442"/>
      <c r="L16" s="2443">
        <v>0</v>
      </c>
      <c r="M16" s="2443"/>
      <c r="N16" s="2443"/>
      <c r="P16" s="2444">
        <v>29139133.439999934</v>
      </c>
      <c r="Q16" s="2444"/>
      <c r="R16" s="452">
        <f t="shared" si="0"/>
        <v>0</v>
      </c>
      <c r="S16" s="452">
        <f t="shared" si="1"/>
        <v>29139</v>
      </c>
    </row>
    <row r="17" spans="2:19" s="454" customFormat="1" ht="13.35" customHeight="1">
      <c r="B17" s="2445" t="s">
        <v>905</v>
      </c>
      <c r="C17" s="2445"/>
      <c r="D17" s="2445"/>
      <c r="E17" s="2445"/>
      <c r="G17" s="2446" t="s">
        <v>906</v>
      </c>
      <c r="H17" s="2446"/>
      <c r="I17" s="2446"/>
      <c r="L17" s="2447">
        <v>35651219.325599745</v>
      </c>
      <c r="M17" s="2447"/>
      <c r="N17" s="2447"/>
      <c r="O17" s="455"/>
      <c r="P17" s="2448">
        <v>0</v>
      </c>
      <c r="Q17" s="2448"/>
      <c r="R17" s="455">
        <f t="shared" si="0"/>
        <v>35651</v>
      </c>
      <c r="S17" s="455">
        <f t="shared" si="1"/>
        <v>0</v>
      </c>
    </row>
    <row r="18" spans="2:19" ht="13.35" customHeight="1">
      <c r="B18" s="2434" t="s">
        <v>907</v>
      </c>
      <c r="C18" s="2434"/>
      <c r="D18" s="2434"/>
      <c r="E18" s="2434"/>
      <c r="G18" s="2435" t="s">
        <v>908</v>
      </c>
      <c r="H18" s="2435"/>
      <c r="I18" s="2435"/>
      <c r="L18" s="2436">
        <v>35649282.745599747</v>
      </c>
      <c r="M18" s="2436"/>
      <c r="N18" s="2436"/>
      <c r="P18" s="2437">
        <v>0</v>
      </c>
      <c r="Q18" s="2437"/>
      <c r="R18" s="452">
        <f t="shared" si="0"/>
        <v>35649</v>
      </c>
      <c r="S18" s="452">
        <f t="shared" si="1"/>
        <v>0</v>
      </c>
    </row>
    <row r="19" spans="2:19" ht="13.35" customHeight="1">
      <c r="B19" s="2430" t="s">
        <v>232</v>
      </c>
      <c r="C19" s="2430"/>
      <c r="D19" s="2430"/>
      <c r="E19" s="2430"/>
      <c r="G19" s="2442" t="s">
        <v>233</v>
      </c>
      <c r="H19" s="2442"/>
      <c r="I19" s="2442"/>
      <c r="L19" s="2443">
        <v>35649282.745599747</v>
      </c>
      <c r="M19" s="2443"/>
      <c r="N19" s="2443"/>
      <c r="P19" s="2444">
        <v>0</v>
      </c>
      <c r="Q19" s="2444"/>
      <c r="R19" s="452">
        <f t="shared" si="0"/>
        <v>35649</v>
      </c>
      <c r="S19" s="452">
        <f t="shared" si="1"/>
        <v>0</v>
      </c>
    </row>
    <row r="20" spans="2:19" ht="13.35" customHeight="1">
      <c r="B20" s="2434" t="s">
        <v>909</v>
      </c>
      <c r="C20" s="2434"/>
      <c r="D20" s="2434"/>
      <c r="E20" s="2434"/>
      <c r="G20" s="2435" t="s">
        <v>235</v>
      </c>
      <c r="H20" s="2435"/>
      <c r="I20" s="2435"/>
      <c r="L20" s="2436">
        <v>1926.5800000000745</v>
      </c>
      <c r="M20" s="2436"/>
      <c r="N20" s="2436"/>
      <c r="P20" s="2437">
        <v>0</v>
      </c>
      <c r="Q20" s="2437"/>
      <c r="R20" s="452">
        <f t="shared" si="0"/>
        <v>2</v>
      </c>
      <c r="S20" s="452">
        <f t="shared" si="1"/>
        <v>0</v>
      </c>
    </row>
    <row r="21" spans="2:19" ht="13.35" customHeight="1">
      <c r="B21" s="2430" t="s">
        <v>234</v>
      </c>
      <c r="C21" s="2430"/>
      <c r="D21" s="2430"/>
      <c r="E21" s="2430"/>
      <c r="G21" s="2442" t="s">
        <v>235</v>
      </c>
      <c r="H21" s="2442"/>
      <c r="I21" s="2442"/>
      <c r="L21" s="2443">
        <v>1926.5800000000745</v>
      </c>
      <c r="M21" s="2443"/>
      <c r="N21" s="2443"/>
      <c r="P21" s="2444">
        <v>0</v>
      </c>
      <c r="Q21" s="2444"/>
      <c r="R21" s="452">
        <f t="shared" si="0"/>
        <v>2</v>
      </c>
      <c r="S21" s="452">
        <f t="shared" si="1"/>
        <v>0</v>
      </c>
    </row>
    <row r="22" spans="2:19" ht="13.35" customHeight="1">
      <c r="B22" s="2434" t="s">
        <v>910</v>
      </c>
      <c r="C22" s="2434"/>
      <c r="D22" s="2434"/>
      <c r="E22" s="2434"/>
      <c r="G22" s="2435" t="s">
        <v>911</v>
      </c>
      <c r="H22" s="2435"/>
      <c r="I22" s="2435"/>
      <c r="L22" s="2436">
        <v>10</v>
      </c>
      <c r="M22" s="2436"/>
      <c r="N22" s="2436"/>
      <c r="P22" s="2437">
        <v>0</v>
      </c>
      <c r="Q22" s="2437"/>
      <c r="R22" s="452">
        <f t="shared" si="0"/>
        <v>0</v>
      </c>
      <c r="S22" s="452">
        <f t="shared" si="1"/>
        <v>0</v>
      </c>
    </row>
    <row r="23" spans="2:19" ht="13.35" customHeight="1">
      <c r="B23" s="2430" t="s">
        <v>236</v>
      </c>
      <c r="C23" s="2430"/>
      <c r="D23" s="2430"/>
      <c r="E23" s="2430"/>
      <c r="G23" s="2442" t="s">
        <v>237</v>
      </c>
      <c r="H23" s="2442"/>
      <c r="I23" s="2442"/>
      <c r="L23" s="2443">
        <v>10</v>
      </c>
      <c r="M23" s="2443"/>
      <c r="N23" s="2443"/>
      <c r="P23" s="2444">
        <v>0</v>
      </c>
      <c r="Q23" s="2444"/>
      <c r="R23" s="452">
        <f t="shared" si="0"/>
        <v>0</v>
      </c>
      <c r="S23" s="452">
        <f t="shared" si="1"/>
        <v>0</v>
      </c>
    </row>
    <row r="24" spans="2:19" ht="13.35" customHeight="1">
      <c r="B24" s="2434" t="s">
        <v>912</v>
      </c>
      <c r="C24" s="2434"/>
      <c r="D24" s="2434"/>
      <c r="E24" s="2434"/>
      <c r="G24" s="2435" t="s">
        <v>241</v>
      </c>
      <c r="H24" s="2435"/>
      <c r="I24" s="2435"/>
      <c r="L24" s="2436">
        <v>21203926.642869949</v>
      </c>
      <c r="M24" s="2436"/>
      <c r="N24" s="2436"/>
      <c r="P24" s="2437">
        <v>0</v>
      </c>
      <c r="Q24" s="2437"/>
      <c r="R24" s="452">
        <f t="shared" si="0"/>
        <v>21204</v>
      </c>
      <c r="S24" s="452">
        <f t="shared" si="1"/>
        <v>0</v>
      </c>
    </row>
    <row r="25" spans="2:19" ht="13.35" customHeight="1">
      <c r="B25" s="2434" t="s">
        <v>913</v>
      </c>
      <c r="C25" s="2434"/>
      <c r="D25" s="2434"/>
      <c r="E25" s="2434"/>
      <c r="G25" s="2435" t="s">
        <v>241</v>
      </c>
      <c r="H25" s="2435"/>
      <c r="I25" s="2435"/>
      <c r="L25" s="2436">
        <v>21203926.642869949</v>
      </c>
      <c r="M25" s="2436"/>
      <c r="N25" s="2436"/>
      <c r="P25" s="2437">
        <v>0</v>
      </c>
      <c r="Q25" s="2437"/>
      <c r="R25" s="452">
        <f t="shared" si="0"/>
        <v>21204</v>
      </c>
      <c r="S25" s="452">
        <f t="shared" si="1"/>
        <v>0</v>
      </c>
    </row>
    <row r="26" spans="2:19" ht="13.35" customHeight="1">
      <c r="B26" s="2430" t="s">
        <v>240</v>
      </c>
      <c r="C26" s="2430"/>
      <c r="D26" s="2430"/>
      <c r="E26" s="2430"/>
      <c r="G26" s="2442" t="s">
        <v>241</v>
      </c>
      <c r="H26" s="2442"/>
      <c r="I26" s="2442"/>
      <c r="L26" s="2443">
        <v>21203926.642869949</v>
      </c>
      <c r="M26" s="2443"/>
      <c r="N26" s="2443"/>
      <c r="P26" s="2444">
        <v>0</v>
      </c>
      <c r="Q26" s="2444"/>
      <c r="R26" s="452">
        <f t="shared" si="0"/>
        <v>21204</v>
      </c>
      <c r="S26" s="452">
        <f t="shared" si="1"/>
        <v>0</v>
      </c>
    </row>
    <row r="27" spans="2:19" ht="13.35" customHeight="1">
      <c r="B27" s="2434" t="s">
        <v>914</v>
      </c>
      <c r="C27" s="2434"/>
      <c r="D27" s="2434"/>
      <c r="E27" s="2434"/>
      <c r="G27" s="2435" t="s">
        <v>915</v>
      </c>
      <c r="H27" s="2435"/>
      <c r="I27" s="2435"/>
      <c r="L27" s="2436">
        <v>0</v>
      </c>
      <c r="M27" s="2436"/>
      <c r="N27" s="2436"/>
      <c r="P27" s="2437">
        <v>21257185.419999987</v>
      </c>
      <c r="Q27" s="2437"/>
      <c r="R27" s="452">
        <f t="shared" si="0"/>
        <v>0</v>
      </c>
      <c r="S27" s="452">
        <f t="shared" si="1"/>
        <v>21257</v>
      </c>
    </row>
    <row r="28" spans="2:19" s="454" customFormat="1" ht="13.35" customHeight="1">
      <c r="B28" s="2445" t="s">
        <v>916</v>
      </c>
      <c r="C28" s="2445"/>
      <c r="D28" s="2445"/>
      <c r="E28" s="2445"/>
      <c r="G28" s="2446" t="s">
        <v>917</v>
      </c>
      <c r="H28" s="2446"/>
      <c r="I28" s="2446"/>
      <c r="L28" s="2447">
        <v>0</v>
      </c>
      <c r="M28" s="2447"/>
      <c r="N28" s="2447"/>
      <c r="O28" s="455"/>
      <c r="P28" s="2448">
        <v>53258.780000001192</v>
      </c>
      <c r="Q28" s="2448"/>
      <c r="R28" s="455">
        <f t="shared" si="0"/>
        <v>0</v>
      </c>
      <c r="S28" s="455">
        <f t="shared" si="1"/>
        <v>53</v>
      </c>
    </row>
    <row r="29" spans="2:19" ht="13.35" customHeight="1">
      <c r="B29" s="2430" t="s">
        <v>242</v>
      </c>
      <c r="C29" s="2430"/>
      <c r="D29" s="2430"/>
      <c r="E29" s="2430"/>
      <c r="G29" s="2442" t="s">
        <v>243</v>
      </c>
      <c r="H29" s="2442"/>
      <c r="I29" s="2442"/>
      <c r="L29" s="2443">
        <v>0</v>
      </c>
      <c r="M29" s="2443"/>
      <c r="N29" s="2443"/>
      <c r="P29" s="2444">
        <v>53258.780000001192</v>
      </c>
      <c r="Q29" s="2444"/>
      <c r="R29" s="452">
        <f t="shared" si="0"/>
        <v>0</v>
      </c>
      <c r="S29" s="452">
        <f t="shared" si="1"/>
        <v>53</v>
      </c>
    </row>
    <row r="30" spans="2:19" s="454" customFormat="1" ht="13.35" customHeight="1">
      <c r="B30" s="2445" t="s">
        <v>918</v>
      </c>
      <c r="C30" s="2445"/>
      <c r="D30" s="2445"/>
      <c r="E30" s="2445"/>
      <c r="G30" s="2446" t="s">
        <v>245</v>
      </c>
      <c r="H30" s="2446"/>
      <c r="I30" s="2446"/>
      <c r="L30" s="2447">
        <v>0</v>
      </c>
      <c r="M30" s="2447"/>
      <c r="N30" s="2447"/>
      <c r="O30" s="455"/>
      <c r="P30" s="2448">
        <v>21203926.639999986</v>
      </c>
      <c r="Q30" s="2448"/>
      <c r="R30" s="455">
        <f t="shared" si="0"/>
        <v>0</v>
      </c>
      <c r="S30" s="455">
        <f t="shared" si="1"/>
        <v>21204</v>
      </c>
    </row>
    <row r="31" spans="2:19" ht="13.35" customHeight="1">
      <c r="B31" s="2430" t="s">
        <v>244</v>
      </c>
      <c r="C31" s="2430"/>
      <c r="D31" s="2430"/>
      <c r="E31" s="2430"/>
      <c r="G31" s="2442" t="s">
        <v>245</v>
      </c>
      <c r="H31" s="2442"/>
      <c r="I31" s="2442"/>
      <c r="L31" s="2443">
        <v>0</v>
      </c>
      <c r="M31" s="2443"/>
      <c r="N31" s="2443"/>
      <c r="P31" s="2444">
        <v>21203926.639999986</v>
      </c>
      <c r="Q31" s="2444"/>
      <c r="R31" s="452">
        <f t="shared" si="0"/>
        <v>0</v>
      </c>
      <c r="S31" s="452">
        <f t="shared" si="1"/>
        <v>21204</v>
      </c>
    </row>
    <row r="32" spans="2:19" ht="13.35" customHeight="1">
      <c r="B32" s="2434" t="s">
        <v>919</v>
      </c>
      <c r="C32" s="2434"/>
      <c r="D32" s="2434"/>
      <c r="E32" s="2434"/>
      <c r="G32" s="2435" t="s">
        <v>920</v>
      </c>
      <c r="H32" s="2435"/>
      <c r="I32" s="2435"/>
      <c r="L32" s="2436">
        <v>2165168.8400000036</v>
      </c>
      <c r="M32" s="2436"/>
      <c r="N32" s="2436"/>
      <c r="P32" s="2437">
        <v>0</v>
      </c>
      <c r="Q32" s="2437"/>
      <c r="R32" s="452">
        <f t="shared" si="0"/>
        <v>2165</v>
      </c>
      <c r="S32" s="452">
        <f t="shared" si="1"/>
        <v>0</v>
      </c>
    </row>
    <row r="33" spans="2:19" ht="13.35" customHeight="1">
      <c r="B33" s="2434" t="s">
        <v>921</v>
      </c>
      <c r="C33" s="2434"/>
      <c r="D33" s="2434"/>
      <c r="E33" s="2434"/>
      <c r="G33" s="2435" t="s">
        <v>920</v>
      </c>
      <c r="H33" s="2435"/>
      <c r="I33" s="2435"/>
      <c r="L33" s="2436">
        <v>2165168.8400000036</v>
      </c>
      <c r="M33" s="2436"/>
      <c r="N33" s="2436"/>
      <c r="P33" s="2437">
        <v>0</v>
      </c>
      <c r="Q33" s="2437"/>
      <c r="R33" s="452">
        <f t="shared" si="0"/>
        <v>2165</v>
      </c>
      <c r="S33" s="452">
        <f t="shared" si="1"/>
        <v>0</v>
      </c>
    </row>
    <row r="34" spans="2:19" ht="13.35" customHeight="1">
      <c r="B34" s="2430" t="s">
        <v>246</v>
      </c>
      <c r="C34" s="2430"/>
      <c r="D34" s="2430"/>
      <c r="E34" s="2430"/>
      <c r="G34" s="2442" t="s">
        <v>247</v>
      </c>
      <c r="H34" s="2442"/>
      <c r="I34" s="2442"/>
      <c r="L34" s="2443">
        <v>2165168.8400000036</v>
      </c>
      <c r="M34" s="2443"/>
      <c r="N34" s="2443"/>
      <c r="P34" s="2444">
        <v>0</v>
      </c>
      <c r="Q34" s="2444"/>
      <c r="R34" s="452">
        <f t="shared" si="0"/>
        <v>2165</v>
      </c>
      <c r="S34" s="452">
        <f t="shared" si="1"/>
        <v>0</v>
      </c>
    </row>
    <row r="35" spans="2:19" s="454" customFormat="1" ht="13.35" customHeight="1">
      <c r="B35" s="2445" t="s">
        <v>922</v>
      </c>
      <c r="C35" s="2445"/>
      <c r="D35" s="2445"/>
      <c r="E35" s="2445"/>
      <c r="G35" s="2446" t="s">
        <v>923</v>
      </c>
      <c r="H35" s="2446"/>
      <c r="I35" s="2446"/>
      <c r="L35" s="2447">
        <v>0</v>
      </c>
      <c r="M35" s="2447"/>
      <c r="N35" s="2447"/>
      <c r="O35" s="455"/>
      <c r="P35" s="2448">
        <v>4368270.0000000093</v>
      </c>
      <c r="Q35" s="2448"/>
      <c r="R35" s="455">
        <f t="shared" si="0"/>
        <v>0</v>
      </c>
      <c r="S35" s="455">
        <f t="shared" si="1"/>
        <v>4368</v>
      </c>
    </row>
    <row r="36" spans="2:19" ht="13.35" customHeight="1">
      <c r="B36" s="2434" t="s">
        <v>924</v>
      </c>
      <c r="C36" s="2434"/>
      <c r="D36" s="2434"/>
      <c r="E36" s="2434"/>
      <c r="G36" s="2435" t="s">
        <v>923</v>
      </c>
      <c r="H36" s="2435"/>
      <c r="I36" s="2435"/>
      <c r="L36" s="2436">
        <v>0</v>
      </c>
      <c r="M36" s="2436"/>
      <c r="N36" s="2436"/>
      <c r="P36" s="2437">
        <v>4368270.0000000093</v>
      </c>
      <c r="Q36" s="2437"/>
      <c r="R36" s="452">
        <f t="shared" si="0"/>
        <v>0</v>
      </c>
      <c r="S36" s="452">
        <f t="shared" si="1"/>
        <v>4368</v>
      </c>
    </row>
    <row r="37" spans="2:19" ht="13.35" customHeight="1">
      <c r="B37" s="2430" t="s">
        <v>260</v>
      </c>
      <c r="C37" s="2430"/>
      <c r="D37" s="2430"/>
      <c r="E37" s="2430"/>
      <c r="G37" s="2442" t="s">
        <v>261</v>
      </c>
      <c r="H37" s="2442"/>
      <c r="I37" s="2442"/>
      <c r="L37" s="2443">
        <v>0</v>
      </c>
      <c r="M37" s="2443"/>
      <c r="N37" s="2443"/>
      <c r="P37" s="2444">
        <v>2383498.5700000003</v>
      </c>
      <c r="Q37" s="2444"/>
      <c r="R37" s="452">
        <f t="shared" si="0"/>
        <v>0</v>
      </c>
      <c r="S37" s="452">
        <f t="shared" si="1"/>
        <v>2383</v>
      </c>
    </row>
    <row r="38" spans="2:19" ht="13.35" customHeight="1">
      <c r="B38" s="2430" t="s">
        <v>264</v>
      </c>
      <c r="C38" s="2430"/>
      <c r="D38" s="2430"/>
      <c r="E38" s="2430"/>
      <c r="G38" s="2442" t="s">
        <v>265</v>
      </c>
      <c r="H38" s="2442"/>
      <c r="I38" s="2442"/>
      <c r="L38" s="2443">
        <v>0</v>
      </c>
      <c r="M38" s="2443"/>
      <c r="N38" s="2443"/>
      <c r="P38" s="2444">
        <v>1984951.7800000012</v>
      </c>
      <c r="Q38" s="2444"/>
      <c r="R38" s="452">
        <f t="shared" si="0"/>
        <v>0</v>
      </c>
      <c r="S38" s="452">
        <f t="shared" si="1"/>
        <v>1985</v>
      </c>
    </row>
    <row r="39" spans="2:19" ht="13.35" customHeight="1">
      <c r="B39" s="2430" t="s">
        <v>268</v>
      </c>
      <c r="C39" s="2430"/>
      <c r="D39" s="2430"/>
      <c r="E39" s="2430"/>
      <c r="G39" s="2442" t="s">
        <v>269</v>
      </c>
      <c r="H39" s="2442"/>
      <c r="I39" s="2442"/>
      <c r="L39" s="2443">
        <v>180.35000000000036</v>
      </c>
      <c r="M39" s="2443"/>
      <c r="N39" s="2443"/>
      <c r="P39" s="2444">
        <v>0</v>
      </c>
      <c r="Q39" s="2444"/>
      <c r="R39" s="452">
        <f t="shared" si="0"/>
        <v>0</v>
      </c>
      <c r="S39" s="452">
        <f t="shared" si="1"/>
        <v>0</v>
      </c>
    </row>
    <row r="40" spans="2:19" ht="13.35" customHeight="1">
      <c r="B40" s="2434" t="s">
        <v>925</v>
      </c>
      <c r="C40" s="2434"/>
      <c r="D40" s="2434"/>
      <c r="E40" s="2434"/>
      <c r="G40" s="2435" t="s">
        <v>926</v>
      </c>
      <c r="H40" s="2435"/>
      <c r="I40" s="2435"/>
      <c r="L40" s="2436">
        <v>0</v>
      </c>
      <c r="M40" s="2436"/>
      <c r="N40" s="2436"/>
      <c r="P40" s="2437">
        <v>203539684.52999994</v>
      </c>
      <c r="Q40" s="2437"/>
      <c r="R40" s="452">
        <f t="shared" si="0"/>
        <v>0</v>
      </c>
      <c r="S40" s="452">
        <f t="shared" si="1"/>
        <v>203540</v>
      </c>
    </row>
    <row r="41" spans="2:19" ht="13.35" customHeight="1">
      <c r="B41" s="2434" t="s">
        <v>927</v>
      </c>
      <c r="C41" s="2434"/>
      <c r="D41" s="2434"/>
      <c r="E41" s="2434"/>
      <c r="G41" s="2435" t="s">
        <v>926</v>
      </c>
      <c r="H41" s="2435"/>
      <c r="I41" s="2435"/>
      <c r="L41" s="2436">
        <v>0</v>
      </c>
      <c r="M41" s="2436"/>
      <c r="N41" s="2436"/>
      <c r="P41" s="2437">
        <v>203539684.52999994</v>
      </c>
      <c r="Q41" s="2437"/>
      <c r="R41" s="452">
        <f t="shared" si="0"/>
        <v>0</v>
      </c>
      <c r="S41" s="452">
        <f t="shared" si="1"/>
        <v>203540</v>
      </c>
    </row>
    <row r="42" spans="2:19" ht="13.35" customHeight="1">
      <c r="B42" s="2430" t="s">
        <v>272</v>
      </c>
      <c r="C42" s="2430"/>
      <c r="D42" s="2430"/>
      <c r="E42" s="2430"/>
      <c r="G42" s="2442" t="s">
        <v>273</v>
      </c>
      <c r="H42" s="2442"/>
      <c r="I42" s="2442"/>
      <c r="L42" s="2443">
        <v>0</v>
      </c>
      <c r="M42" s="2443"/>
      <c r="N42" s="2443"/>
      <c r="P42" s="2444">
        <v>2233723134.6599998</v>
      </c>
      <c r="Q42" s="2444"/>
      <c r="R42" s="452">
        <f t="shared" si="0"/>
        <v>0</v>
      </c>
      <c r="S42" s="452">
        <f t="shared" si="1"/>
        <v>2233723</v>
      </c>
    </row>
    <row r="43" spans="2:19" ht="13.35" customHeight="1">
      <c r="B43" s="2430" t="s">
        <v>274</v>
      </c>
      <c r="C43" s="2430"/>
      <c r="D43" s="2430"/>
      <c r="E43" s="2430"/>
      <c r="G43" s="2442" t="s">
        <v>275</v>
      </c>
      <c r="H43" s="2442"/>
      <c r="I43" s="2442"/>
      <c r="L43" s="2443">
        <v>105891277.66</v>
      </c>
      <c r="M43" s="2443"/>
      <c r="N43" s="2443"/>
      <c r="P43" s="2444">
        <v>0</v>
      </c>
      <c r="Q43" s="2444"/>
      <c r="R43" s="452">
        <f t="shared" si="0"/>
        <v>105891</v>
      </c>
      <c r="S43" s="452">
        <f t="shared" si="1"/>
        <v>0</v>
      </c>
    </row>
    <row r="44" spans="2:19" ht="13.35" customHeight="1">
      <c r="B44" s="2430" t="s">
        <v>276</v>
      </c>
      <c r="C44" s="2430"/>
      <c r="D44" s="2430"/>
      <c r="E44" s="2430"/>
      <c r="G44" s="2442" t="s">
        <v>277</v>
      </c>
      <c r="H44" s="2442"/>
      <c r="I44" s="2442"/>
      <c r="L44" s="2443">
        <v>2169396053.77</v>
      </c>
      <c r="M44" s="2443"/>
      <c r="N44" s="2443"/>
      <c r="P44" s="2444">
        <v>0</v>
      </c>
      <c r="Q44" s="2444"/>
      <c r="R44" s="452">
        <f t="shared" si="0"/>
        <v>2169396</v>
      </c>
      <c r="S44" s="452">
        <f t="shared" si="1"/>
        <v>0</v>
      </c>
    </row>
    <row r="45" spans="2:19" ht="13.35" customHeight="1">
      <c r="B45" s="2430" t="s">
        <v>278</v>
      </c>
      <c r="C45" s="2430"/>
      <c r="D45" s="2430"/>
      <c r="E45" s="2430"/>
      <c r="G45" s="2442" t="s">
        <v>279</v>
      </c>
      <c r="H45" s="2442"/>
      <c r="I45" s="2442"/>
      <c r="L45" s="2443">
        <v>1714909.31</v>
      </c>
      <c r="M45" s="2443"/>
      <c r="N45" s="2443"/>
      <c r="P45" s="2444">
        <v>0</v>
      </c>
      <c r="Q45" s="2444"/>
      <c r="R45" s="452">
        <f t="shared" si="0"/>
        <v>1715</v>
      </c>
      <c r="S45" s="452">
        <f t="shared" si="1"/>
        <v>0</v>
      </c>
    </row>
    <row r="46" spans="2:19" ht="13.35" customHeight="1">
      <c r="B46" s="2430" t="s">
        <v>280</v>
      </c>
      <c r="C46" s="2430"/>
      <c r="D46" s="2430"/>
      <c r="E46" s="2430"/>
      <c r="G46" s="2442" t="s">
        <v>281</v>
      </c>
      <c r="H46" s="2442"/>
      <c r="I46" s="2442"/>
      <c r="L46" s="2443">
        <v>0</v>
      </c>
      <c r="M46" s="2443"/>
      <c r="N46" s="2443"/>
      <c r="P46" s="2444">
        <v>257834222.72999996</v>
      </c>
      <c r="Q46" s="2444"/>
      <c r="R46" s="452">
        <f t="shared" si="0"/>
        <v>0</v>
      </c>
      <c r="S46" s="452">
        <f t="shared" si="1"/>
        <v>257834</v>
      </c>
    </row>
    <row r="47" spans="2:19" ht="13.35" customHeight="1">
      <c r="B47" s="2430" t="s">
        <v>282</v>
      </c>
      <c r="C47" s="2430"/>
      <c r="D47" s="2430"/>
      <c r="E47" s="2430"/>
      <c r="G47" s="2442" t="s">
        <v>283</v>
      </c>
      <c r="H47" s="2442"/>
      <c r="I47" s="2442"/>
      <c r="L47" s="2443">
        <v>0</v>
      </c>
      <c r="M47" s="2443"/>
      <c r="N47" s="2443"/>
      <c r="P47" s="2444">
        <v>3731670.4300000072</v>
      </c>
      <c r="Q47" s="2444"/>
      <c r="R47" s="452">
        <f t="shared" si="0"/>
        <v>0</v>
      </c>
      <c r="S47" s="452">
        <f t="shared" si="1"/>
        <v>3732</v>
      </c>
    </row>
    <row r="48" spans="2:19" ht="13.35" customHeight="1">
      <c r="B48" s="2430" t="s">
        <v>284</v>
      </c>
      <c r="C48" s="2430"/>
      <c r="D48" s="2430"/>
      <c r="E48" s="2430"/>
      <c r="G48" s="2442" t="s">
        <v>285</v>
      </c>
      <c r="H48" s="2442"/>
      <c r="I48" s="2442"/>
      <c r="L48" s="2443">
        <v>27679222.739999995</v>
      </c>
      <c r="M48" s="2443"/>
      <c r="N48" s="2443"/>
      <c r="P48" s="2444">
        <v>0</v>
      </c>
      <c r="Q48" s="2444"/>
      <c r="R48" s="452">
        <f t="shared" si="0"/>
        <v>27679</v>
      </c>
      <c r="S48" s="452">
        <f t="shared" si="1"/>
        <v>0</v>
      </c>
    </row>
    <row r="49" spans="2:21" ht="13.35" customHeight="1">
      <c r="B49" s="2430" t="s">
        <v>1077</v>
      </c>
      <c r="C49" s="2430"/>
      <c r="D49" s="2430"/>
      <c r="E49" s="2430"/>
      <c r="G49" s="2442" t="s">
        <v>1078</v>
      </c>
      <c r="H49" s="2442"/>
      <c r="I49" s="2442"/>
      <c r="L49" s="2443">
        <v>37989464.020000003</v>
      </c>
      <c r="M49" s="2443"/>
      <c r="N49" s="2443"/>
      <c r="P49" s="2444">
        <v>0</v>
      </c>
      <c r="Q49" s="2444"/>
      <c r="R49" s="452">
        <f t="shared" si="0"/>
        <v>37989</v>
      </c>
      <c r="S49" s="452">
        <f t="shared" si="1"/>
        <v>0</v>
      </c>
    </row>
    <row r="50" spans="2:21" ht="13.35" customHeight="1">
      <c r="B50" s="2430" t="s">
        <v>286</v>
      </c>
      <c r="C50" s="2430"/>
      <c r="D50" s="2430"/>
      <c r="E50" s="2430"/>
      <c r="G50" s="2442" t="s">
        <v>287</v>
      </c>
      <c r="H50" s="2442"/>
      <c r="I50" s="2442"/>
      <c r="L50" s="2443">
        <v>0</v>
      </c>
      <c r="M50" s="2443"/>
      <c r="N50" s="2443"/>
      <c r="P50" s="2444">
        <v>21961348.559999999</v>
      </c>
      <c r="Q50" s="2444"/>
      <c r="R50" s="452">
        <f t="shared" si="0"/>
        <v>0</v>
      </c>
      <c r="S50" s="452">
        <f t="shared" si="1"/>
        <v>21961</v>
      </c>
    </row>
    <row r="51" spans="2:21" ht="13.35" customHeight="1">
      <c r="B51" s="2430" t="s">
        <v>288</v>
      </c>
      <c r="C51" s="2430"/>
      <c r="D51" s="2430"/>
      <c r="E51" s="2430"/>
      <c r="G51" s="2442" t="s">
        <v>289</v>
      </c>
      <c r="H51" s="2442"/>
      <c r="I51" s="2442"/>
      <c r="L51" s="2443">
        <v>26792.01</v>
      </c>
      <c r="M51" s="2443"/>
      <c r="N51" s="2443"/>
      <c r="P51" s="2444">
        <v>0</v>
      </c>
      <c r="Q51" s="2444"/>
      <c r="R51" s="452">
        <f t="shared" si="0"/>
        <v>27</v>
      </c>
      <c r="S51" s="452">
        <f t="shared" si="1"/>
        <v>0</v>
      </c>
    </row>
    <row r="52" spans="2:21" ht="13.35" customHeight="1">
      <c r="B52" s="2430" t="s">
        <v>290</v>
      </c>
      <c r="C52" s="2430"/>
      <c r="D52" s="2430"/>
      <c r="E52" s="2430"/>
      <c r="G52" s="2442" t="s">
        <v>291</v>
      </c>
      <c r="H52" s="2442"/>
      <c r="I52" s="2442"/>
      <c r="L52" s="2443">
        <v>0</v>
      </c>
      <c r="M52" s="2443"/>
      <c r="N52" s="2443"/>
      <c r="P52" s="2444">
        <v>29381111.030000001</v>
      </c>
      <c r="Q52" s="2444"/>
      <c r="R52" s="452">
        <f t="shared" si="0"/>
        <v>0</v>
      </c>
      <c r="S52" s="452">
        <f t="shared" si="1"/>
        <v>29381</v>
      </c>
    </row>
    <row r="53" spans="2:21" ht="13.35" customHeight="1">
      <c r="B53" s="2430" t="s">
        <v>292</v>
      </c>
      <c r="C53" s="2430"/>
      <c r="D53" s="2430"/>
      <c r="E53" s="2430"/>
      <c r="G53" s="2442" t="s">
        <v>293</v>
      </c>
      <c r="H53" s="2442"/>
      <c r="I53" s="2442"/>
      <c r="L53" s="2443">
        <v>333990.39</v>
      </c>
      <c r="M53" s="2443"/>
      <c r="N53" s="2443"/>
      <c r="P53" s="2444">
        <v>0</v>
      </c>
      <c r="Q53" s="2444"/>
      <c r="R53" s="452">
        <f t="shared" si="0"/>
        <v>334</v>
      </c>
      <c r="S53" s="452">
        <f t="shared" si="1"/>
        <v>0</v>
      </c>
    </row>
    <row r="54" spans="2:21" ht="13.35" customHeight="1">
      <c r="B54" s="2430" t="s">
        <v>294</v>
      </c>
      <c r="C54" s="2430"/>
      <c r="D54" s="2430"/>
      <c r="E54" s="2430"/>
      <c r="G54" s="2442" t="s">
        <v>295</v>
      </c>
      <c r="H54" s="2442"/>
      <c r="I54" s="2442"/>
      <c r="L54" s="2443">
        <v>60092.98</v>
      </c>
      <c r="M54" s="2443"/>
      <c r="N54" s="2443"/>
      <c r="P54" s="2444">
        <v>0</v>
      </c>
      <c r="Q54" s="2444"/>
      <c r="R54" s="452">
        <f t="shared" si="0"/>
        <v>60</v>
      </c>
      <c r="S54" s="452">
        <f t="shared" si="1"/>
        <v>0</v>
      </c>
    </row>
    <row r="55" spans="2:21" ht="13.35" customHeight="1">
      <c r="B55" s="2434" t="s">
        <v>928</v>
      </c>
      <c r="C55" s="2434"/>
      <c r="D55" s="2434"/>
      <c r="E55" s="2434"/>
      <c r="G55" s="2435" t="s">
        <v>929</v>
      </c>
      <c r="H55" s="2435"/>
      <c r="I55" s="2435"/>
      <c r="L55" s="2436">
        <v>0</v>
      </c>
      <c r="M55" s="2436"/>
      <c r="N55" s="2436"/>
      <c r="P55" s="2437">
        <v>7163231.7098928047</v>
      </c>
      <c r="Q55" s="2437"/>
      <c r="R55" s="452">
        <f t="shared" si="0"/>
        <v>0</v>
      </c>
      <c r="S55" s="452">
        <f t="shared" si="1"/>
        <v>7163</v>
      </c>
      <c r="U55" s="452">
        <f>R227-S55</f>
        <v>250319</v>
      </c>
    </row>
    <row r="56" spans="2:21" s="454" customFormat="1" ht="13.35" customHeight="1">
      <c r="B56" s="2445" t="s">
        <v>930</v>
      </c>
      <c r="C56" s="2445"/>
      <c r="D56" s="2445"/>
      <c r="E56" s="2445"/>
      <c r="G56" s="2446" t="s">
        <v>931</v>
      </c>
      <c r="H56" s="2446"/>
      <c r="I56" s="2446"/>
      <c r="L56" s="2447">
        <v>0</v>
      </c>
      <c r="M56" s="2447"/>
      <c r="N56" s="2447"/>
      <c r="O56" s="455"/>
      <c r="P56" s="2448">
        <v>934682.56000000087</v>
      </c>
      <c r="Q56" s="2448"/>
      <c r="R56" s="455">
        <f t="shared" si="0"/>
        <v>0</v>
      </c>
      <c r="S56" s="455">
        <f t="shared" si="1"/>
        <v>935</v>
      </c>
    </row>
    <row r="57" spans="2:21" ht="13.35" customHeight="1">
      <c r="B57" s="2434" t="s">
        <v>932</v>
      </c>
      <c r="C57" s="2434"/>
      <c r="D57" s="2434"/>
      <c r="E57" s="2434"/>
      <c r="G57" s="2435" t="s">
        <v>933</v>
      </c>
      <c r="H57" s="2435"/>
      <c r="I57" s="2435"/>
      <c r="L57" s="2436">
        <v>0</v>
      </c>
      <c r="M57" s="2436"/>
      <c r="N57" s="2436"/>
      <c r="P57" s="2437">
        <v>390566.77999999747</v>
      </c>
      <c r="Q57" s="2437"/>
      <c r="R57" s="452">
        <f t="shared" si="0"/>
        <v>0</v>
      </c>
      <c r="S57" s="452">
        <f t="shared" si="1"/>
        <v>391</v>
      </c>
    </row>
    <row r="58" spans="2:21" ht="13.35" customHeight="1">
      <c r="B58" s="2430" t="s">
        <v>296</v>
      </c>
      <c r="C58" s="2430"/>
      <c r="D58" s="2430"/>
      <c r="E58" s="2430"/>
      <c r="G58" s="2442" t="s">
        <v>297</v>
      </c>
      <c r="H58" s="2442"/>
      <c r="I58" s="2442"/>
      <c r="L58" s="2443">
        <v>0</v>
      </c>
      <c r="M58" s="2443"/>
      <c r="N58" s="2443"/>
      <c r="P58" s="2444">
        <v>373790.57999999821</v>
      </c>
      <c r="Q58" s="2444"/>
      <c r="R58" s="452">
        <f t="shared" si="0"/>
        <v>0</v>
      </c>
      <c r="S58" s="452">
        <f t="shared" si="1"/>
        <v>374</v>
      </c>
    </row>
    <row r="59" spans="2:21" ht="13.35" customHeight="1">
      <c r="B59" s="2430" t="s">
        <v>298</v>
      </c>
      <c r="C59" s="2430"/>
      <c r="D59" s="2430"/>
      <c r="E59" s="2430"/>
      <c r="G59" s="2442" t="s">
        <v>299</v>
      </c>
      <c r="H59" s="2442"/>
      <c r="I59" s="2442"/>
      <c r="L59" s="2443">
        <v>0</v>
      </c>
      <c r="M59" s="2443"/>
      <c r="N59" s="2443"/>
      <c r="P59" s="2444">
        <v>13935.879999998957</v>
      </c>
      <c r="Q59" s="2444"/>
      <c r="R59" s="452">
        <f t="shared" si="0"/>
        <v>0</v>
      </c>
      <c r="S59" s="452">
        <f t="shared" si="1"/>
        <v>14</v>
      </c>
    </row>
    <row r="60" spans="2:21" ht="13.35" customHeight="1">
      <c r="B60" s="2430" t="s">
        <v>300</v>
      </c>
      <c r="C60" s="2430"/>
      <c r="D60" s="2430"/>
      <c r="E60" s="2430"/>
      <c r="G60" s="2442" t="s">
        <v>301</v>
      </c>
      <c r="H60" s="2442"/>
      <c r="I60" s="2442"/>
      <c r="L60" s="2443">
        <v>0</v>
      </c>
      <c r="M60" s="2443"/>
      <c r="N60" s="2443"/>
      <c r="P60" s="2444">
        <v>2840.320000000298</v>
      </c>
      <c r="Q60" s="2444"/>
      <c r="R60" s="452">
        <f t="shared" si="0"/>
        <v>0</v>
      </c>
      <c r="S60" s="452">
        <f t="shared" si="1"/>
        <v>3</v>
      </c>
    </row>
    <row r="61" spans="2:21" ht="13.35" customHeight="1">
      <c r="B61" s="2434" t="s">
        <v>1079</v>
      </c>
      <c r="C61" s="2434"/>
      <c r="D61" s="2434"/>
      <c r="E61" s="2434"/>
      <c r="G61" s="2435" t="s">
        <v>1080</v>
      </c>
      <c r="H61" s="2435"/>
      <c r="I61" s="2435"/>
      <c r="L61" s="2436">
        <v>0</v>
      </c>
      <c r="M61" s="2436"/>
      <c r="N61" s="2436"/>
      <c r="P61" s="2437">
        <v>13159.810000000522</v>
      </c>
      <c r="Q61" s="2437"/>
      <c r="R61" s="452">
        <f t="shared" si="0"/>
        <v>0</v>
      </c>
      <c r="S61" s="452">
        <f t="shared" si="1"/>
        <v>13</v>
      </c>
    </row>
    <row r="62" spans="2:21" ht="13.35" customHeight="1">
      <c r="B62" s="2430" t="s">
        <v>302</v>
      </c>
      <c r="C62" s="2430"/>
      <c r="D62" s="2430"/>
      <c r="E62" s="2430"/>
      <c r="G62" s="2442" t="s">
        <v>303</v>
      </c>
      <c r="H62" s="2442"/>
      <c r="I62" s="2442"/>
      <c r="L62" s="2443">
        <v>0</v>
      </c>
      <c r="M62" s="2443"/>
      <c r="N62" s="2443"/>
      <c r="P62" s="2444">
        <v>12670.420000001788</v>
      </c>
      <c r="Q62" s="2444"/>
      <c r="R62" s="452">
        <f t="shared" si="0"/>
        <v>0</v>
      </c>
      <c r="S62" s="452">
        <f t="shared" si="1"/>
        <v>13</v>
      </c>
    </row>
    <row r="63" spans="2:21" ht="13.35" customHeight="1">
      <c r="B63" s="2430" t="s">
        <v>304</v>
      </c>
      <c r="C63" s="2430"/>
      <c r="D63" s="2430"/>
      <c r="E63" s="2430"/>
      <c r="G63" s="2442" t="s">
        <v>305</v>
      </c>
      <c r="H63" s="2442"/>
      <c r="I63" s="2442"/>
      <c r="L63" s="2443">
        <v>0</v>
      </c>
      <c r="M63" s="2443"/>
      <c r="N63" s="2443"/>
      <c r="P63" s="2444">
        <v>393.46999999880796</v>
      </c>
      <c r="Q63" s="2444"/>
      <c r="R63" s="452">
        <f t="shared" si="0"/>
        <v>0</v>
      </c>
      <c r="S63" s="452">
        <f t="shared" si="1"/>
        <v>0</v>
      </c>
    </row>
    <row r="64" spans="2:21" ht="13.35" customHeight="1">
      <c r="B64" s="2430" t="s">
        <v>306</v>
      </c>
      <c r="C64" s="2430"/>
      <c r="D64" s="2430"/>
      <c r="E64" s="2430"/>
      <c r="G64" s="2442" t="s">
        <v>307</v>
      </c>
      <c r="H64" s="2442"/>
      <c r="I64" s="2442"/>
      <c r="L64" s="2443">
        <v>0</v>
      </c>
      <c r="M64" s="2443"/>
      <c r="N64" s="2443"/>
      <c r="P64" s="2444">
        <v>95.919999999925494</v>
      </c>
      <c r="Q64" s="2444"/>
      <c r="R64" s="452">
        <f t="shared" si="0"/>
        <v>0</v>
      </c>
      <c r="S64" s="452">
        <f t="shared" si="1"/>
        <v>0</v>
      </c>
    </row>
    <row r="65" spans="2:19" ht="13.35" customHeight="1">
      <c r="B65" s="2434" t="s">
        <v>934</v>
      </c>
      <c r="C65" s="2434"/>
      <c r="D65" s="2434"/>
      <c r="E65" s="2434"/>
      <c r="G65" s="2435" t="s">
        <v>935</v>
      </c>
      <c r="H65" s="2435"/>
      <c r="I65" s="2435"/>
      <c r="L65" s="2436">
        <v>0</v>
      </c>
      <c r="M65" s="2436"/>
      <c r="N65" s="2436"/>
      <c r="P65" s="2437">
        <v>64596.250000000036</v>
      </c>
      <c r="Q65" s="2437"/>
      <c r="R65" s="452">
        <f t="shared" si="0"/>
        <v>0</v>
      </c>
      <c r="S65" s="452">
        <f t="shared" si="1"/>
        <v>65</v>
      </c>
    </row>
    <row r="66" spans="2:19" ht="13.35" customHeight="1">
      <c r="B66" s="2430" t="s">
        <v>308</v>
      </c>
      <c r="C66" s="2430"/>
      <c r="D66" s="2430"/>
      <c r="E66" s="2430"/>
      <c r="G66" s="2442" t="s">
        <v>309</v>
      </c>
      <c r="H66" s="2442"/>
      <c r="I66" s="2442"/>
      <c r="L66" s="2443">
        <v>0</v>
      </c>
      <c r="M66" s="2443"/>
      <c r="N66" s="2443"/>
      <c r="P66" s="2444">
        <v>43877.010000000009</v>
      </c>
      <c r="Q66" s="2444"/>
      <c r="R66" s="452">
        <f t="shared" si="0"/>
        <v>0</v>
      </c>
      <c r="S66" s="452">
        <f t="shared" si="1"/>
        <v>44</v>
      </c>
    </row>
    <row r="67" spans="2:19" ht="13.35" customHeight="1">
      <c r="B67" s="2430" t="s">
        <v>310</v>
      </c>
      <c r="C67" s="2430"/>
      <c r="D67" s="2430"/>
      <c r="E67" s="2430"/>
      <c r="G67" s="2442" t="s">
        <v>311</v>
      </c>
      <c r="H67" s="2442"/>
      <c r="I67" s="2442"/>
      <c r="L67" s="2443">
        <v>0</v>
      </c>
      <c r="M67" s="2443"/>
      <c r="N67" s="2443"/>
      <c r="P67" s="2444">
        <v>18582.080000000016</v>
      </c>
      <c r="Q67" s="2444"/>
      <c r="R67" s="452">
        <f t="shared" si="0"/>
        <v>0</v>
      </c>
      <c r="S67" s="452">
        <f t="shared" si="1"/>
        <v>19</v>
      </c>
    </row>
    <row r="68" spans="2:19" ht="13.35" customHeight="1">
      <c r="B68" s="2430" t="s">
        <v>312</v>
      </c>
      <c r="C68" s="2430"/>
      <c r="D68" s="2430"/>
      <c r="E68" s="2430"/>
      <c r="G68" s="2442" t="s">
        <v>313</v>
      </c>
      <c r="H68" s="2442"/>
      <c r="I68" s="2442"/>
      <c r="L68" s="2443">
        <v>0</v>
      </c>
      <c r="M68" s="2443"/>
      <c r="N68" s="2443"/>
      <c r="P68" s="2444">
        <v>2137.1600000000035</v>
      </c>
      <c r="Q68" s="2444"/>
      <c r="R68" s="452">
        <f t="shared" si="0"/>
        <v>0</v>
      </c>
      <c r="S68" s="452">
        <f t="shared" si="1"/>
        <v>2</v>
      </c>
    </row>
    <row r="69" spans="2:19" ht="13.35" customHeight="1">
      <c r="B69" s="2434" t="s">
        <v>1297</v>
      </c>
      <c r="C69" s="2434"/>
      <c r="D69" s="2434"/>
      <c r="E69" s="2434"/>
      <c r="G69" s="2435" t="s">
        <v>1298</v>
      </c>
      <c r="H69" s="2435"/>
      <c r="I69" s="2435"/>
      <c r="L69" s="2436">
        <v>0</v>
      </c>
      <c r="M69" s="2436"/>
      <c r="N69" s="2436"/>
      <c r="P69" s="2437">
        <v>466359.72</v>
      </c>
      <c r="Q69" s="2437"/>
      <c r="R69" s="452">
        <f t="shared" si="0"/>
        <v>0</v>
      </c>
      <c r="S69" s="452">
        <f t="shared" si="1"/>
        <v>466</v>
      </c>
    </row>
    <row r="70" spans="2:19" ht="13.35" customHeight="1">
      <c r="B70" s="2430" t="s">
        <v>1299</v>
      </c>
      <c r="C70" s="2430"/>
      <c r="D70" s="2430"/>
      <c r="E70" s="2430"/>
      <c r="G70" s="2442" t="s">
        <v>1300</v>
      </c>
      <c r="H70" s="2442"/>
      <c r="I70" s="2442"/>
      <c r="L70" s="2443">
        <v>0</v>
      </c>
      <c r="M70" s="2443"/>
      <c r="N70" s="2443"/>
      <c r="P70" s="2444">
        <v>454598.19999999995</v>
      </c>
      <c r="Q70" s="2444"/>
      <c r="R70" s="452">
        <f t="shared" si="0"/>
        <v>0</v>
      </c>
      <c r="S70" s="452">
        <f t="shared" si="1"/>
        <v>455</v>
      </c>
    </row>
    <row r="71" spans="2:19" ht="13.35" customHeight="1">
      <c r="B71" s="2430" t="s">
        <v>1301</v>
      </c>
      <c r="C71" s="2430"/>
      <c r="D71" s="2430"/>
      <c r="E71" s="2430"/>
      <c r="G71" s="2442" t="s">
        <v>1302</v>
      </c>
      <c r="H71" s="2442"/>
      <c r="I71" s="2442"/>
      <c r="L71" s="2443">
        <v>0</v>
      </c>
      <c r="M71" s="2443"/>
      <c r="N71" s="2443"/>
      <c r="P71" s="2444">
        <v>9456.84</v>
      </c>
      <c r="Q71" s="2444"/>
      <c r="R71" s="452">
        <f t="shared" si="0"/>
        <v>0</v>
      </c>
      <c r="S71" s="452">
        <f t="shared" si="1"/>
        <v>9</v>
      </c>
    </row>
    <row r="72" spans="2:19" ht="13.35" customHeight="1">
      <c r="B72" s="2430" t="s">
        <v>1303</v>
      </c>
      <c r="C72" s="2430"/>
      <c r="D72" s="2430"/>
      <c r="E72" s="2430"/>
      <c r="G72" s="2442" t="s">
        <v>1304</v>
      </c>
      <c r="H72" s="2442"/>
      <c r="I72" s="2442"/>
      <c r="L72" s="2443">
        <v>0</v>
      </c>
      <c r="M72" s="2443"/>
      <c r="N72" s="2443"/>
      <c r="P72" s="2444">
        <v>2304.6800000000003</v>
      </c>
      <c r="Q72" s="2444"/>
      <c r="R72" s="452">
        <f t="shared" si="0"/>
        <v>0</v>
      </c>
      <c r="S72" s="452">
        <f t="shared" si="1"/>
        <v>2</v>
      </c>
    </row>
    <row r="73" spans="2:19" s="454" customFormat="1" ht="13.35" customHeight="1">
      <c r="B73" s="2445" t="s">
        <v>936</v>
      </c>
      <c r="C73" s="2445"/>
      <c r="D73" s="2445"/>
      <c r="E73" s="2445"/>
      <c r="G73" s="2446" t="s">
        <v>315</v>
      </c>
      <c r="H73" s="2446"/>
      <c r="I73" s="2446"/>
      <c r="L73" s="2447">
        <v>0</v>
      </c>
      <c r="M73" s="2447"/>
      <c r="N73" s="2447"/>
      <c r="O73" s="455"/>
      <c r="P73" s="2448">
        <v>53857.930000001565</v>
      </c>
      <c r="Q73" s="2448"/>
      <c r="R73" s="455">
        <f t="shared" si="0"/>
        <v>0</v>
      </c>
      <c r="S73" s="455">
        <f t="shared" si="1"/>
        <v>54</v>
      </c>
    </row>
    <row r="74" spans="2:19" ht="13.35" customHeight="1">
      <c r="B74" s="2434" t="s">
        <v>937</v>
      </c>
      <c r="C74" s="2434"/>
      <c r="D74" s="2434"/>
      <c r="E74" s="2434"/>
      <c r="G74" s="2435" t="s">
        <v>315</v>
      </c>
      <c r="H74" s="2435"/>
      <c r="I74" s="2435"/>
      <c r="L74" s="2436">
        <v>0</v>
      </c>
      <c r="M74" s="2436"/>
      <c r="N74" s="2436"/>
      <c r="P74" s="2437">
        <v>53857.930000001565</v>
      </c>
      <c r="Q74" s="2437"/>
      <c r="R74" s="452">
        <f t="shared" si="0"/>
        <v>0</v>
      </c>
      <c r="S74" s="452">
        <f t="shared" si="1"/>
        <v>54</v>
      </c>
    </row>
    <row r="75" spans="2:19" ht="13.35" customHeight="1">
      <c r="B75" s="2430" t="s">
        <v>314</v>
      </c>
      <c r="C75" s="2430"/>
      <c r="D75" s="2430"/>
      <c r="E75" s="2430"/>
      <c r="G75" s="2442" t="s">
        <v>315</v>
      </c>
      <c r="H75" s="2442"/>
      <c r="I75" s="2442"/>
      <c r="L75" s="2443">
        <v>0</v>
      </c>
      <c r="M75" s="2443"/>
      <c r="N75" s="2443"/>
      <c r="P75" s="2444">
        <v>53857.930000001565</v>
      </c>
      <c r="Q75" s="2444"/>
      <c r="R75" s="452">
        <f t="shared" si="0"/>
        <v>0</v>
      </c>
      <c r="S75" s="452">
        <f t="shared" si="1"/>
        <v>54</v>
      </c>
    </row>
    <row r="76" spans="2:19" s="454" customFormat="1" ht="13.35" customHeight="1">
      <c r="B76" s="2445" t="s">
        <v>1081</v>
      </c>
      <c r="C76" s="2445"/>
      <c r="D76" s="2445"/>
      <c r="E76" s="2445"/>
      <c r="G76" s="2446" t="s">
        <v>1082</v>
      </c>
      <c r="H76" s="2446"/>
      <c r="I76" s="2446"/>
      <c r="L76" s="2447">
        <v>0</v>
      </c>
      <c r="M76" s="2447"/>
      <c r="N76" s="2447"/>
      <c r="O76" s="455"/>
      <c r="P76" s="2448">
        <v>5572.1699999999255</v>
      </c>
      <c r="Q76" s="2448"/>
      <c r="R76" s="455">
        <f t="shared" ref="R76:R139" si="2">ROUND(L76/1000,0)</f>
        <v>0</v>
      </c>
      <c r="S76" s="455">
        <f t="shared" ref="S76:S139" si="3">ROUND(P76/1000,0)</f>
        <v>6</v>
      </c>
    </row>
    <row r="77" spans="2:19" ht="13.35" customHeight="1">
      <c r="B77" s="2434" t="s">
        <v>1083</v>
      </c>
      <c r="C77" s="2434"/>
      <c r="D77" s="2434"/>
      <c r="E77" s="2434"/>
      <c r="G77" s="2435" t="s">
        <v>1082</v>
      </c>
      <c r="H77" s="2435"/>
      <c r="I77" s="2435"/>
      <c r="L77" s="2436">
        <v>0</v>
      </c>
      <c r="M77" s="2436"/>
      <c r="N77" s="2436"/>
      <c r="P77" s="2437">
        <v>5572.1699999999255</v>
      </c>
      <c r="Q77" s="2437"/>
      <c r="R77" s="452">
        <f t="shared" si="2"/>
        <v>0</v>
      </c>
      <c r="S77" s="452">
        <f t="shared" si="3"/>
        <v>6</v>
      </c>
    </row>
    <row r="78" spans="2:19" ht="13.35" customHeight="1">
      <c r="B78" s="2430" t="s">
        <v>1084</v>
      </c>
      <c r="C78" s="2430"/>
      <c r="D78" s="2430"/>
      <c r="E78" s="2430"/>
      <c r="G78" s="2442" t="s">
        <v>1085</v>
      </c>
      <c r="H78" s="2442"/>
      <c r="I78" s="2442"/>
      <c r="L78" s="2443">
        <v>0</v>
      </c>
      <c r="M78" s="2443"/>
      <c r="N78" s="2443"/>
      <c r="P78" s="2444">
        <v>5572.1699999999255</v>
      </c>
      <c r="Q78" s="2444"/>
      <c r="R78" s="452">
        <f t="shared" si="2"/>
        <v>0</v>
      </c>
      <c r="S78" s="452">
        <f t="shared" si="3"/>
        <v>6</v>
      </c>
    </row>
    <row r="79" spans="2:19" ht="13.35" customHeight="1">
      <c r="B79" s="2434" t="s">
        <v>938</v>
      </c>
      <c r="C79" s="2434"/>
      <c r="D79" s="2434"/>
      <c r="E79" s="2434"/>
      <c r="G79" s="2435" t="s">
        <v>939</v>
      </c>
      <c r="H79" s="2435"/>
      <c r="I79" s="2435"/>
      <c r="L79" s="2436">
        <v>0</v>
      </c>
      <c r="M79" s="2436"/>
      <c r="N79" s="2436"/>
      <c r="P79" s="2437">
        <v>281279.94999996154</v>
      </c>
      <c r="Q79" s="2437"/>
      <c r="R79" s="452">
        <f t="shared" si="2"/>
        <v>0</v>
      </c>
      <c r="S79" s="452">
        <f t="shared" si="3"/>
        <v>281</v>
      </c>
    </row>
    <row r="80" spans="2:19" ht="13.35" customHeight="1">
      <c r="B80" s="2434" t="s">
        <v>940</v>
      </c>
      <c r="C80" s="2434"/>
      <c r="D80" s="2434"/>
      <c r="E80" s="2434"/>
      <c r="G80" s="2435" t="s">
        <v>317</v>
      </c>
      <c r="H80" s="2435"/>
      <c r="I80" s="2435"/>
      <c r="L80" s="2436">
        <v>0</v>
      </c>
      <c r="M80" s="2436"/>
      <c r="N80" s="2436"/>
      <c r="P80" s="2437">
        <v>734.28999996185303</v>
      </c>
      <c r="Q80" s="2437"/>
      <c r="R80" s="452">
        <f t="shared" si="2"/>
        <v>0</v>
      </c>
      <c r="S80" s="452">
        <f t="shared" si="3"/>
        <v>1</v>
      </c>
    </row>
    <row r="81" spans="2:19" ht="13.35" customHeight="1">
      <c r="B81" s="2430" t="s">
        <v>316</v>
      </c>
      <c r="C81" s="2430"/>
      <c r="D81" s="2430"/>
      <c r="E81" s="2430"/>
      <c r="G81" s="2442" t="s">
        <v>317</v>
      </c>
      <c r="H81" s="2442"/>
      <c r="I81" s="2442"/>
      <c r="L81" s="2443">
        <v>0</v>
      </c>
      <c r="M81" s="2443"/>
      <c r="N81" s="2443"/>
      <c r="P81" s="2444">
        <v>734.28999996185303</v>
      </c>
      <c r="Q81" s="2444"/>
      <c r="R81" s="452">
        <f t="shared" si="2"/>
        <v>0</v>
      </c>
      <c r="S81" s="452">
        <f t="shared" si="3"/>
        <v>1</v>
      </c>
    </row>
    <row r="82" spans="2:19" ht="13.35" customHeight="1">
      <c r="B82" s="2434" t="s">
        <v>941</v>
      </c>
      <c r="C82" s="2434"/>
      <c r="D82" s="2434"/>
      <c r="E82" s="2434"/>
      <c r="G82" s="2435" t="s">
        <v>319</v>
      </c>
      <c r="H82" s="2435"/>
      <c r="I82" s="2435"/>
      <c r="L82" s="2436">
        <v>0</v>
      </c>
      <c r="M82" s="2436"/>
      <c r="N82" s="2436"/>
      <c r="P82" s="2437">
        <v>280545.65999999968</v>
      </c>
      <c r="Q82" s="2437"/>
      <c r="R82" s="452">
        <f t="shared" si="2"/>
        <v>0</v>
      </c>
      <c r="S82" s="452">
        <f t="shared" si="3"/>
        <v>281</v>
      </c>
    </row>
    <row r="83" spans="2:19" ht="13.35" customHeight="1">
      <c r="B83" s="2430" t="s">
        <v>318</v>
      </c>
      <c r="C83" s="2430"/>
      <c r="D83" s="2430"/>
      <c r="E83" s="2430"/>
      <c r="G83" s="2442" t="s">
        <v>319</v>
      </c>
      <c r="H83" s="2442"/>
      <c r="I83" s="2442"/>
      <c r="L83" s="2443">
        <v>0</v>
      </c>
      <c r="M83" s="2443"/>
      <c r="N83" s="2443"/>
      <c r="P83" s="2444">
        <v>280545.65999999968</v>
      </c>
      <c r="Q83" s="2444"/>
      <c r="R83" s="452">
        <f t="shared" si="2"/>
        <v>0</v>
      </c>
      <c r="S83" s="452">
        <f t="shared" si="3"/>
        <v>281</v>
      </c>
    </row>
    <row r="84" spans="2:19" s="454" customFormat="1" ht="13.35" customHeight="1">
      <c r="B84" s="2445" t="s">
        <v>942</v>
      </c>
      <c r="C84" s="2445"/>
      <c r="D84" s="2445"/>
      <c r="E84" s="2445"/>
      <c r="G84" s="2446" t="s">
        <v>111</v>
      </c>
      <c r="H84" s="2446"/>
      <c r="I84" s="2446"/>
      <c r="L84" s="2447">
        <v>0</v>
      </c>
      <c r="M84" s="2447"/>
      <c r="N84" s="2447"/>
      <c r="O84" s="455"/>
      <c r="P84" s="2448">
        <v>85550.23012300019</v>
      </c>
      <c r="Q84" s="2448"/>
      <c r="R84" s="455">
        <f t="shared" si="2"/>
        <v>0</v>
      </c>
      <c r="S84" s="455">
        <f t="shared" si="3"/>
        <v>86</v>
      </c>
    </row>
    <row r="85" spans="2:19" ht="13.35" customHeight="1">
      <c r="B85" s="2434" t="s">
        <v>943</v>
      </c>
      <c r="C85" s="2434"/>
      <c r="D85" s="2434"/>
      <c r="E85" s="2434"/>
      <c r="G85" s="2435" t="s">
        <v>111</v>
      </c>
      <c r="H85" s="2435"/>
      <c r="I85" s="2435"/>
      <c r="L85" s="2436">
        <v>0</v>
      </c>
      <c r="M85" s="2436"/>
      <c r="N85" s="2436"/>
      <c r="P85" s="2437">
        <v>85550.23012300019</v>
      </c>
      <c r="Q85" s="2437"/>
      <c r="R85" s="452">
        <f t="shared" si="2"/>
        <v>0</v>
      </c>
      <c r="S85" s="452">
        <f t="shared" si="3"/>
        <v>86</v>
      </c>
    </row>
    <row r="86" spans="2:19" ht="13.35" customHeight="1">
      <c r="B86" s="2430" t="s">
        <v>320</v>
      </c>
      <c r="C86" s="2430"/>
      <c r="D86" s="2430"/>
      <c r="E86" s="2430"/>
      <c r="G86" s="2442" t="s">
        <v>321</v>
      </c>
      <c r="H86" s="2442"/>
      <c r="I86" s="2442"/>
      <c r="L86" s="2443">
        <v>9.5000000001164153E-2</v>
      </c>
      <c r="M86" s="2443"/>
      <c r="N86" s="2443"/>
      <c r="P86" s="2444">
        <v>0</v>
      </c>
      <c r="Q86" s="2444"/>
      <c r="R86" s="452">
        <f t="shared" si="2"/>
        <v>0</v>
      </c>
      <c r="S86" s="452">
        <f t="shared" si="3"/>
        <v>0</v>
      </c>
    </row>
    <row r="87" spans="2:19" ht="13.35" customHeight="1">
      <c r="B87" s="2430" t="s">
        <v>322</v>
      </c>
      <c r="C87" s="2430"/>
      <c r="D87" s="2430"/>
      <c r="E87" s="2430"/>
      <c r="G87" s="2442" t="s">
        <v>323</v>
      </c>
      <c r="H87" s="2442"/>
      <c r="I87" s="2442"/>
      <c r="L87" s="2443">
        <v>0</v>
      </c>
      <c r="M87" s="2443"/>
      <c r="N87" s="2443"/>
      <c r="P87" s="2444">
        <v>3750.2794180000196</v>
      </c>
      <c r="Q87" s="2444"/>
      <c r="R87" s="452">
        <f t="shared" si="2"/>
        <v>0</v>
      </c>
      <c r="S87" s="452">
        <f t="shared" si="3"/>
        <v>4</v>
      </c>
    </row>
    <row r="88" spans="2:19" ht="13.35" customHeight="1">
      <c r="B88" s="2430" t="s">
        <v>324</v>
      </c>
      <c r="C88" s="2430"/>
      <c r="D88" s="2430"/>
      <c r="E88" s="2430"/>
      <c r="G88" s="2442" t="s">
        <v>325</v>
      </c>
      <c r="H88" s="2442"/>
      <c r="I88" s="2442"/>
      <c r="L88" s="2443">
        <v>0.20668099995236844</v>
      </c>
      <c r="M88" s="2443"/>
      <c r="N88" s="2443"/>
      <c r="P88" s="2444">
        <v>0</v>
      </c>
      <c r="Q88" s="2444"/>
      <c r="R88" s="452">
        <f t="shared" si="2"/>
        <v>0</v>
      </c>
      <c r="S88" s="452">
        <f t="shared" si="3"/>
        <v>0</v>
      </c>
    </row>
    <row r="89" spans="2:19" ht="13.35" customHeight="1">
      <c r="B89" s="2430" t="s">
        <v>326</v>
      </c>
      <c r="C89" s="2430"/>
      <c r="D89" s="2430"/>
      <c r="E89" s="2430"/>
      <c r="G89" s="2442" t="s">
        <v>327</v>
      </c>
      <c r="H89" s="2442"/>
      <c r="I89" s="2442"/>
      <c r="L89" s="2443">
        <v>0.6068000000086613</v>
      </c>
      <c r="M89" s="2443"/>
      <c r="N89" s="2443"/>
      <c r="P89" s="2444">
        <v>0</v>
      </c>
      <c r="Q89" s="2444"/>
      <c r="R89" s="452">
        <f t="shared" si="2"/>
        <v>0</v>
      </c>
      <c r="S89" s="452">
        <f t="shared" si="3"/>
        <v>0</v>
      </c>
    </row>
    <row r="90" spans="2:19" ht="13.35" customHeight="1">
      <c r="B90" s="2430" t="s">
        <v>328</v>
      </c>
      <c r="C90" s="2430"/>
      <c r="D90" s="2430"/>
      <c r="E90" s="2430"/>
      <c r="G90" s="2442" t="s">
        <v>329</v>
      </c>
      <c r="H90" s="2442"/>
      <c r="I90" s="2442"/>
      <c r="L90" s="2443">
        <v>3.7999998312443495E-5</v>
      </c>
      <c r="M90" s="2443"/>
      <c r="N90" s="2443"/>
      <c r="P90" s="2444">
        <v>0</v>
      </c>
      <c r="Q90" s="2444"/>
      <c r="R90" s="452">
        <f t="shared" si="2"/>
        <v>0</v>
      </c>
      <c r="S90" s="452">
        <f t="shared" si="3"/>
        <v>0</v>
      </c>
    </row>
    <row r="91" spans="2:19" ht="13.35" customHeight="1">
      <c r="B91" s="2430" t="s">
        <v>1086</v>
      </c>
      <c r="C91" s="2430"/>
      <c r="D91" s="2430"/>
      <c r="E91" s="2430"/>
      <c r="G91" s="2442" t="s">
        <v>1087</v>
      </c>
      <c r="H91" s="2442"/>
      <c r="I91" s="2442"/>
      <c r="L91" s="2443">
        <v>0</v>
      </c>
      <c r="M91" s="2443"/>
      <c r="N91" s="2443"/>
      <c r="P91" s="2444">
        <v>2664.5750000000044</v>
      </c>
      <c r="Q91" s="2444"/>
      <c r="R91" s="452">
        <f t="shared" si="2"/>
        <v>0</v>
      </c>
      <c r="S91" s="452">
        <f t="shared" si="3"/>
        <v>3</v>
      </c>
    </row>
    <row r="92" spans="2:19" ht="13.35" customHeight="1">
      <c r="B92" s="2430" t="s">
        <v>330</v>
      </c>
      <c r="C92" s="2430"/>
      <c r="D92" s="2430"/>
      <c r="E92" s="2430"/>
      <c r="G92" s="2442" t="s">
        <v>331</v>
      </c>
      <c r="H92" s="2442"/>
      <c r="I92" s="2442"/>
      <c r="L92" s="2443">
        <v>0</v>
      </c>
      <c r="M92" s="2443"/>
      <c r="N92" s="2443"/>
      <c r="P92" s="2444">
        <v>4.6269999875221401E-3</v>
      </c>
      <c r="Q92" s="2444"/>
      <c r="R92" s="452">
        <f t="shared" si="2"/>
        <v>0</v>
      </c>
      <c r="S92" s="452">
        <f t="shared" si="3"/>
        <v>0</v>
      </c>
    </row>
    <row r="93" spans="2:19" ht="13.35" customHeight="1">
      <c r="B93" s="2430" t="s">
        <v>332</v>
      </c>
      <c r="C93" s="2430"/>
      <c r="D93" s="2430"/>
      <c r="E93" s="2430"/>
      <c r="G93" s="2442" t="s">
        <v>333</v>
      </c>
      <c r="H93" s="2442"/>
      <c r="I93" s="2442"/>
      <c r="L93" s="2443">
        <v>0</v>
      </c>
      <c r="M93" s="2443"/>
      <c r="N93" s="2443"/>
      <c r="P93" s="2444">
        <v>2669.9600000000792</v>
      </c>
      <c r="Q93" s="2444"/>
      <c r="R93" s="452">
        <f t="shared" si="2"/>
        <v>0</v>
      </c>
      <c r="S93" s="452">
        <f t="shared" si="3"/>
        <v>3</v>
      </c>
    </row>
    <row r="94" spans="2:19" ht="13.35" customHeight="1">
      <c r="B94" s="2430" t="s">
        <v>334</v>
      </c>
      <c r="C94" s="2430"/>
      <c r="D94" s="2430"/>
      <c r="E94" s="2430"/>
      <c r="G94" s="2442" t="s">
        <v>335</v>
      </c>
      <c r="H94" s="2442"/>
      <c r="I94" s="2442"/>
      <c r="L94" s="2443">
        <v>0</v>
      </c>
      <c r="M94" s="2443"/>
      <c r="N94" s="2443"/>
      <c r="P94" s="2444">
        <v>9.9999997473787516E-6</v>
      </c>
      <c r="Q94" s="2444"/>
      <c r="R94" s="452">
        <f t="shared" si="2"/>
        <v>0</v>
      </c>
      <c r="S94" s="452">
        <f t="shared" si="3"/>
        <v>0</v>
      </c>
    </row>
    <row r="95" spans="2:19" ht="13.35" customHeight="1">
      <c r="B95" s="2430" t="s">
        <v>336</v>
      </c>
      <c r="C95" s="2430"/>
      <c r="D95" s="2430"/>
      <c r="E95" s="2430"/>
      <c r="G95" s="2442" t="s">
        <v>337</v>
      </c>
      <c r="H95" s="2442"/>
      <c r="I95" s="2442"/>
      <c r="L95" s="2443">
        <v>0.88399999996181577</v>
      </c>
      <c r="M95" s="2443"/>
      <c r="N95" s="2443"/>
      <c r="P95" s="2444">
        <v>0</v>
      </c>
      <c r="Q95" s="2444"/>
      <c r="R95" s="452">
        <f t="shared" si="2"/>
        <v>0</v>
      </c>
      <c r="S95" s="452">
        <f t="shared" si="3"/>
        <v>0</v>
      </c>
    </row>
    <row r="96" spans="2:19" ht="13.35" customHeight="1">
      <c r="B96" s="2430" t="s">
        <v>338</v>
      </c>
      <c r="C96" s="2430"/>
      <c r="D96" s="2430"/>
      <c r="E96" s="2430"/>
      <c r="G96" s="2442" t="s">
        <v>339</v>
      </c>
      <c r="H96" s="2442"/>
      <c r="I96" s="2442"/>
      <c r="L96" s="2443">
        <v>0</v>
      </c>
      <c r="M96" s="2443"/>
      <c r="N96" s="2443"/>
      <c r="P96" s="2444">
        <v>8949.6617019999539</v>
      </c>
      <c r="Q96" s="2444"/>
      <c r="R96" s="452">
        <f t="shared" si="2"/>
        <v>0</v>
      </c>
      <c r="S96" s="452">
        <f t="shared" si="3"/>
        <v>9</v>
      </c>
    </row>
    <row r="97" spans="2:19" ht="13.35" customHeight="1">
      <c r="B97" s="2430" t="s">
        <v>340</v>
      </c>
      <c r="C97" s="2430"/>
      <c r="D97" s="2430"/>
      <c r="E97" s="2430"/>
      <c r="G97" s="2442" t="s">
        <v>341</v>
      </c>
      <c r="H97" s="2442"/>
      <c r="I97" s="2442"/>
      <c r="L97" s="2443">
        <v>0</v>
      </c>
      <c r="M97" s="2443"/>
      <c r="N97" s="2443"/>
      <c r="P97" s="2444">
        <v>1.9140000018524006E-2</v>
      </c>
      <c r="Q97" s="2444"/>
      <c r="R97" s="452">
        <f t="shared" si="2"/>
        <v>0</v>
      </c>
      <c r="S97" s="452">
        <f t="shared" si="3"/>
        <v>0</v>
      </c>
    </row>
    <row r="98" spans="2:19" ht="13.35" customHeight="1">
      <c r="B98" s="2430" t="s">
        <v>342</v>
      </c>
      <c r="C98" s="2430"/>
      <c r="D98" s="2430"/>
      <c r="E98" s="2430"/>
      <c r="G98" s="2442" t="s">
        <v>343</v>
      </c>
      <c r="H98" s="2442"/>
      <c r="I98" s="2442"/>
      <c r="L98" s="2443">
        <v>0.37309999999706628</v>
      </c>
      <c r="M98" s="2443"/>
      <c r="N98" s="2443"/>
      <c r="P98" s="2444">
        <v>0</v>
      </c>
      <c r="Q98" s="2444"/>
      <c r="R98" s="452">
        <f t="shared" si="2"/>
        <v>0</v>
      </c>
      <c r="S98" s="452">
        <f t="shared" si="3"/>
        <v>0</v>
      </c>
    </row>
    <row r="99" spans="2:19" ht="13.35" customHeight="1">
      <c r="B99" s="2430" t="s">
        <v>344</v>
      </c>
      <c r="C99" s="2430"/>
      <c r="D99" s="2430"/>
      <c r="E99" s="2430"/>
      <c r="G99" s="2442" t="s">
        <v>345</v>
      </c>
      <c r="H99" s="2442"/>
      <c r="I99" s="2442"/>
      <c r="L99" s="2443">
        <v>0</v>
      </c>
      <c r="M99" s="2443"/>
      <c r="N99" s="2443"/>
      <c r="P99" s="2444">
        <v>2601.7450189999654</v>
      </c>
      <c r="Q99" s="2444"/>
      <c r="R99" s="452">
        <f t="shared" si="2"/>
        <v>0</v>
      </c>
      <c r="S99" s="452">
        <f t="shared" si="3"/>
        <v>3</v>
      </c>
    </row>
    <row r="100" spans="2:19" ht="13.35" customHeight="1">
      <c r="B100" s="2430" t="s">
        <v>346</v>
      </c>
      <c r="C100" s="2430"/>
      <c r="D100" s="2430"/>
      <c r="E100" s="2430"/>
      <c r="G100" s="2442" t="s">
        <v>347</v>
      </c>
      <c r="H100" s="2442"/>
      <c r="I100" s="2442"/>
      <c r="L100" s="2443">
        <v>0</v>
      </c>
      <c r="M100" s="2443"/>
      <c r="N100" s="2443"/>
      <c r="P100" s="2444">
        <v>6869.0829629999935</v>
      </c>
      <c r="Q100" s="2444"/>
      <c r="R100" s="452">
        <f t="shared" si="2"/>
        <v>0</v>
      </c>
      <c r="S100" s="452">
        <f t="shared" si="3"/>
        <v>7</v>
      </c>
    </row>
    <row r="101" spans="2:19" ht="13.35" customHeight="1">
      <c r="B101" s="2430" t="s">
        <v>348</v>
      </c>
      <c r="C101" s="2430"/>
      <c r="D101" s="2430"/>
      <c r="E101" s="2430"/>
      <c r="G101" s="2442" t="s">
        <v>349</v>
      </c>
      <c r="H101" s="2442"/>
      <c r="I101" s="2442"/>
      <c r="L101" s="2443">
        <v>5.6999968364834785E-5</v>
      </c>
      <c r="M101" s="2443"/>
      <c r="N101" s="2443"/>
      <c r="P101" s="2444">
        <v>0</v>
      </c>
      <c r="Q101" s="2444"/>
      <c r="R101" s="452">
        <f t="shared" si="2"/>
        <v>0</v>
      </c>
      <c r="S101" s="452">
        <f t="shared" si="3"/>
        <v>0</v>
      </c>
    </row>
    <row r="102" spans="2:19" ht="13.35" customHeight="1">
      <c r="B102" s="2430" t="s">
        <v>350</v>
      </c>
      <c r="C102" s="2430"/>
      <c r="D102" s="2430"/>
      <c r="E102" s="2430"/>
      <c r="G102" s="2442" t="s">
        <v>351</v>
      </c>
      <c r="H102" s="2442"/>
      <c r="I102" s="2442"/>
      <c r="L102" s="2443">
        <v>0</v>
      </c>
      <c r="M102" s="2443"/>
      <c r="N102" s="2443"/>
      <c r="P102" s="2444">
        <v>0.44892400002572685</v>
      </c>
      <c r="Q102" s="2444"/>
      <c r="R102" s="452">
        <f t="shared" si="2"/>
        <v>0</v>
      </c>
      <c r="S102" s="452">
        <f t="shared" si="3"/>
        <v>0</v>
      </c>
    </row>
    <row r="103" spans="2:19" ht="13.35" customHeight="1">
      <c r="B103" s="2430" t="s">
        <v>352</v>
      </c>
      <c r="C103" s="2430"/>
      <c r="D103" s="2430"/>
      <c r="E103" s="2430"/>
      <c r="G103" s="2442" t="s">
        <v>353</v>
      </c>
      <c r="H103" s="2442"/>
      <c r="I103" s="2442"/>
      <c r="L103" s="2443">
        <v>0.32645900000352407</v>
      </c>
      <c r="M103" s="2443"/>
      <c r="N103" s="2443"/>
      <c r="P103" s="2444">
        <v>0</v>
      </c>
      <c r="Q103" s="2444"/>
      <c r="R103" s="452">
        <f t="shared" si="2"/>
        <v>0</v>
      </c>
      <c r="S103" s="452">
        <f t="shared" si="3"/>
        <v>0</v>
      </c>
    </row>
    <row r="104" spans="2:19" ht="13.35" customHeight="1">
      <c r="B104" s="2430" t="s">
        <v>1305</v>
      </c>
      <c r="C104" s="2430"/>
      <c r="D104" s="2430"/>
      <c r="E104" s="2430"/>
      <c r="G104" s="2442" t="s">
        <v>1306</v>
      </c>
      <c r="H104" s="2442"/>
      <c r="I104" s="2442"/>
      <c r="L104" s="2443">
        <v>0</v>
      </c>
      <c r="M104" s="2443"/>
      <c r="N104" s="2443"/>
      <c r="P104" s="2444">
        <v>1113</v>
      </c>
      <c r="Q104" s="2444"/>
      <c r="R104" s="452">
        <f t="shared" si="2"/>
        <v>0</v>
      </c>
      <c r="S104" s="452">
        <f t="shared" si="3"/>
        <v>1</v>
      </c>
    </row>
    <row r="105" spans="2:19" ht="13.35" customHeight="1">
      <c r="B105" s="2430" t="s">
        <v>354</v>
      </c>
      <c r="C105" s="2430"/>
      <c r="D105" s="2430"/>
      <c r="E105" s="2430"/>
      <c r="G105" s="2442" t="s">
        <v>355</v>
      </c>
      <c r="H105" s="2442"/>
      <c r="I105" s="2442"/>
      <c r="L105" s="2443">
        <v>0</v>
      </c>
      <c r="M105" s="2443"/>
      <c r="N105" s="2443"/>
      <c r="P105" s="2444">
        <v>14499.999439000036</v>
      </c>
      <c r="Q105" s="2444"/>
      <c r="R105" s="452">
        <f t="shared" si="2"/>
        <v>0</v>
      </c>
      <c r="S105" s="452">
        <f t="shared" si="3"/>
        <v>14</v>
      </c>
    </row>
    <row r="106" spans="2:19" ht="13.35" customHeight="1">
      <c r="B106" s="2430" t="s">
        <v>356</v>
      </c>
      <c r="C106" s="2430"/>
      <c r="D106" s="2430"/>
      <c r="E106" s="2430"/>
      <c r="G106" s="2442" t="s">
        <v>357</v>
      </c>
      <c r="H106" s="2442"/>
      <c r="I106" s="2442"/>
      <c r="L106" s="2443">
        <v>0</v>
      </c>
      <c r="M106" s="2443"/>
      <c r="N106" s="2443"/>
      <c r="P106" s="2444">
        <v>2.9900000081397593E-3</v>
      </c>
      <c r="Q106" s="2444"/>
      <c r="R106" s="452">
        <f t="shared" si="2"/>
        <v>0</v>
      </c>
      <c r="S106" s="452">
        <f t="shared" si="3"/>
        <v>0</v>
      </c>
    </row>
    <row r="107" spans="2:19" ht="13.35" customHeight="1">
      <c r="B107" s="2430" t="s">
        <v>358</v>
      </c>
      <c r="C107" s="2430"/>
      <c r="D107" s="2430"/>
      <c r="E107" s="2430"/>
      <c r="G107" s="2442" t="s">
        <v>359</v>
      </c>
      <c r="H107" s="2442"/>
      <c r="I107" s="2442"/>
      <c r="L107" s="2443">
        <v>1.5000003622844815E-4</v>
      </c>
      <c r="M107" s="2443"/>
      <c r="N107" s="2443"/>
      <c r="P107" s="2444">
        <v>0</v>
      </c>
      <c r="Q107" s="2444"/>
      <c r="R107" s="452">
        <f t="shared" si="2"/>
        <v>0</v>
      </c>
      <c r="S107" s="452">
        <f t="shared" si="3"/>
        <v>0</v>
      </c>
    </row>
    <row r="108" spans="2:19" ht="13.35" customHeight="1">
      <c r="B108" s="2430" t="s">
        <v>360</v>
      </c>
      <c r="C108" s="2430"/>
      <c r="D108" s="2430"/>
      <c r="E108" s="2430"/>
      <c r="G108" s="2442" t="s">
        <v>361</v>
      </c>
      <c r="H108" s="2442"/>
      <c r="I108" s="2442"/>
      <c r="L108" s="2443">
        <v>0</v>
      </c>
      <c r="M108" s="2443"/>
      <c r="N108" s="2443"/>
      <c r="P108" s="2444">
        <v>1.3220000255387276E-3</v>
      </c>
      <c r="Q108" s="2444"/>
      <c r="R108" s="452">
        <f t="shared" si="2"/>
        <v>0</v>
      </c>
      <c r="S108" s="452">
        <f t="shared" si="3"/>
        <v>0</v>
      </c>
    </row>
    <row r="109" spans="2:19" ht="13.35" customHeight="1">
      <c r="B109" s="2430" t="s">
        <v>362</v>
      </c>
      <c r="C109" s="2430"/>
      <c r="D109" s="2430"/>
      <c r="E109" s="2430"/>
      <c r="G109" s="2442" t="s">
        <v>363</v>
      </c>
      <c r="H109" s="2442"/>
      <c r="I109" s="2442"/>
      <c r="L109" s="2443">
        <v>0</v>
      </c>
      <c r="M109" s="2443"/>
      <c r="N109" s="2443"/>
      <c r="P109" s="2444">
        <v>7875.3259680000483</v>
      </c>
      <c r="Q109" s="2444"/>
      <c r="R109" s="452">
        <f t="shared" si="2"/>
        <v>0</v>
      </c>
      <c r="S109" s="452">
        <f t="shared" si="3"/>
        <v>8</v>
      </c>
    </row>
    <row r="110" spans="2:19" ht="13.35" customHeight="1">
      <c r="B110" s="2430" t="s">
        <v>364</v>
      </c>
      <c r="C110" s="2430"/>
      <c r="D110" s="2430"/>
      <c r="E110" s="2430"/>
      <c r="G110" s="2442" t="s">
        <v>365</v>
      </c>
      <c r="H110" s="2442"/>
      <c r="I110" s="2442"/>
      <c r="L110" s="2443">
        <v>0</v>
      </c>
      <c r="M110" s="2443"/>
      <c r="N110" s="2443"/>
      <c r="P110" s="2444">
        <v>1.0000000656873453E-5</v>
      </c>
      <c r="Q110" s="2444"/>
      <c r="R110" s="452">
        <f t="shared" si="2"/>
        <v>0</v>
      </c>
      <c r="S110" s="452">
        <f t="shared" si="3"/>
        <v>0</v>
      </c>
    </row>
    <row r="111" spans="2:19" ht="13.35" customHeight="1">
      <c r="B111" s="2430" t="s">
        <v>366</v>
      </c>
      <c r="C111" s="2430"/>
      <c r="D111" s="2430"/>
      <c r="E111" s="2430"/>
      <c r="G111" s="2442" t="s">
        <v>367</v>
      </c>
      <c r="H111" s="2442"/>
      <c r="I111" s="2442"/>
      <c r="L111" s="2443">
        <v>0</v>
      </c>
      <c r="M111" s="2443"/>
      <c r="N111" s="2443"/>
      <c r="P111" s="2444">
        <v>7336.945721999974</v>
      </c>
      <c r="Q111" s="2444"/>
      <c r="R111" s="452">
        <f t="shared" si="2"/>
        <v>0</v>
      </c>
      <c r="S111" s="452">
        <f t="shared" si="3"/>
        <v>7</v>
      </c>
    </row>
    <row r="112" spans="2:19" ht="13.35" customHeight="1">
      <c r="B112" s="2430" t="s">
        <v>368</v>
      </c>
      <c r="C112" s="2430"/>
      <c r="D112" s="2430"/>
      <c r="E112" s="2430"/>
      <c r="G112" s="2442" t="s">
        <v>369</v>
      </c>
      <c r="H112" s="2442"/>
      <c r="I112" s="2442"/>
      <c r="L112" s="2443">
        <v>0</v>
      </c>
      <c r="M112" s="2443"/>
      <c r="N112" s="2443"/>
      <c r="P112" s="2444">
        <v>4499.5080819999566</v>
      </c>
      <c r="Q112" s="2444"/>
      <c r="R112" s="452">
        <f t="shared" si="2"/>
        <v>0</v>
      </c>
      <c r="S112" s="452">
        <f t="shared" si="3"/>
        <v>4</v>
      </c>
    </row>
    <row r="113" spans="2:19" ht="13.35" customHeight="1">
      <c r="B113" s="2430" t="s">
        <v>1088</v>
      </c>
      <c r="C113" s="2430"/>
      <c r="D113" s="2430"/>
      <c r="E113" s="2430"/>
      <c r="G113" s="2442" t="s">
        <v>1089</v>
      </c>
      <c r="H113" s="2442"/>
      <c r="I113" s="2442"/>
      <c r="L113" s="2443">
        <v>1.3000000000829459E-2</v>
      </c>
      <c r="M113" s="2443"/>
      <c r="N113" s="2443"/>
      <c r="P113" s="2444">
        <v>0</v>
      </c>
      <c r="Q113" s="2444"/>
      <c r="R113" s="452">
        <f t="shared" si="2"/>
        <v>0</v>
      </c>
      <c r="S113" s="452">
        <f t="shared" si="3"/>
        <v>0</v>
      </c>
    </row>
    <row r="114" spans="2:19" ht="13.35" customHeight="1">
      <c r="B114" s="2430" t="s">
        <v>370</v>
      </c>
      <c r="C114" s="2430"/>
      <c r="D114" s="2430"/>
      <c r="E114" s="2430"/>
      <c r="G114" s="2442" t="s">
        <v>371</v>
      </c>
      <c r="H114" s="2442"/>
      <c r="I114" s="2442"/>
      <c r="L114" s="2443">
        <v>0</v>
      </c>
      <c r="M114" s="2443"/>
      <c r="N114" s="2443"/>
      <c r="P114" s="2444">
        <v>0.47090600000228738</v>
      </c>
      <c r="Q114" s="2444"/>
      <c r="R114" s="452">
        <f t="shared" si="2"/>
        <v>0</v>
      </c>
      <c r="S114" s="452">
        <f t="shared" si="3"/>
        <v>0</v>
      </c>
    </row>
    <row r="115" spans="2:19" ht="13.35" customHeight="1">
      <c r="B115" s="2430" t="s">
        <v>372</v>
      </c>
      <c r="C115" s="2430"/>
      <c r="D115" s="2430"/>
      <c r="E115" s="2430"/>
      <c r="G115" s="2442" t="s">
        <v>373</v>
      </c>
      <c r="H115" s="2442"/>
      <c r="I115" s="2442"/>
      <c r="L115" s="2443">
        <v>0</v>
      </c>
      <c r="M115" s="2443"/>
      <c r="N115" s="2443"/>
      <c r="P115" s="2444">
        <v>3749.6678909999896</v>
      </c>
      <c r="Q115" s="2444"/>
      <c r="R115" s="452">
        <f t="shared" si="2"/>
        <v>0</v>
      </c>
      <c r="S115" s="452">
        <f t="shared" si="3"/>
        <v>4</v>
      </c>
    </row>
    <row r="116" spans="2:19" ht="13.35" customHeight="1">
      <c r="B116" s="2430" t="s">
        <v>1307</v>
      </c>
      <c r="C116" s="2430"/>
      <c r="D116" s="2430"/>
      <c r="E116" s="2430"/>
      <c r="G116" s="2442" t="s">
        <v>1308</v>
      </c>
      <c r="H116" s="2442"/>
      <c r="I116" s="2442"/>
      <c r="L116" s="2443">
        <v>0</v>
      </c>
      <c r="M116" s="2443"/>
      <c r="N116" s="2443"/>
      <c r="P116" s="2444">
        <v>1174.5</v>
      </c>
      <c r="Q116" s="2444"/>
      <c r="R116" s="452">
        <f t="shared" si="2"/>
        <v>0</v>
      </c>
      <c r="S116" s="452">
        <f t="shared" si="3"/>
        <v>1</v>
      </c>
    </row>
    <row r="117" spans="2:19" ht="13.35" customHeight="1">
      <c r="B117" s="2430" t="s">
        <v>1090</v>
      </c>
      <c r="C117" s="2430"/>
      <c r="D117" s="2430"/>
      <c r="E117" s="2430"/>
      <c r="G117" s="2442" t="s">
        <v>1091</v>
      </c>
      <c r="H117" s="2442"/>
      <c r="I117" s="2442"/>
      <c r="L117" s="2443">
        <v>0</v>
      </c>
      <c r="M117" s="2443"/>
      <c r="N117" s="2443"/>
      <c r="P117" s="2444">
        <v>0.27934000000095693</v>
      </c>
      <c r="Q117" s="2444"/>
      <c r="R117" s="452">
        <f t="shared" si="2"/>
        <v>0</v>
      </c>
      <c r="S117" s="452">
        <f t="shared" si="3"/>
        <v>0</v>
      </c>
    </row>
    <row r="118" spans="2:19" ht="13.35" customHeight="1">
      <c r="B118" s="2430" t="s">
        <v>374</v>
      </c>
      <c r="C118" s="2430"/>
      <c r="D118" s="2430"/>
      <c r="E118" s="2430"/>
      <c r="G118" s="2442" t="s">
        <v>375</v>
      </c>
      <c r="H118" s="2442"/>
      <c r="I118" s="2442"/>
      <c r="L118" s="2443">
        <v>0</v>
      </c>
      <c r="M118" s="2443"/>
      <c r="N118" s="2443"/>
      <c r="P118" s="2444">
        <v>3723.2200000000012</v>
      </c>
      <c r="Q118" s="2444"/>
      <c r="R118" s="452">
        <f t="shared" si="2"/>
        <v>0</v>
      </c>
      <c r="S118" s="452">
        <f t="shared" si="3"/>
        <v>4</v>
      </c>
    </row>
    <row r="119" spans="2:19" ht="13.35" customHeight="1">
      <c r="B119" s="2430" t="s">
        <v>376</v>
      </c>
      <c r="C119" s="2430"/>
      <c r="D119" s="2430"/>
      <c r="E119" s="2430"/>
      <c r="G119" s="2442" t="s">
        <v>377</v>
      </c>
      <c r="H119" s="2442"/>
      <c r="I119" s="2442"/>
      <c r="L119" s="2443">
        <v>0</v>
      </c>
      <c r="M119" s="2443"/>
      <c r="N119" s="2443"/>
      <c r="P119" s="2444">
        <v>999.66726699999708</v>
      </c>
      <c r="Q119" s="2444"/>
      <c r="R119" s="452">
        <f t="shared" si="2"/>
        <v>0</v>
      </c>
      <c r="S119" s="452">
        <f t="shared" si="3"/>
        <v>1</v>
      </c>
    </row>
    <row r="120" spans="2:19" ht="13.35" customHeight="1">
      <c r="B120" s="2430" t="s">
        <v>378</v>
      </c>
      <c r="C120" s="2430"/>
      <c r="D120" s="2430"/>
      <c r="E120" s="2430"/>
      <c r="G120" s="2442" t="s">
        <v>379</v>
      </c>
      <c r="H120" s="2442"/>
      <c r="I120" s="2442"/>
      <c r="L120" s="2443">
        <v>0.13000000000010914</v>
      </c>
      <c r="M120" s="2443"/>
      <c r="N120" s="2443"/>
      <c r="P120" s="2444">
        <v>0</v>
      </c>
      <c r="Q120" s="2444"/>
      <c r="R120" s="452">
        <f t="shared" si="2"/>
        <v>0</v>
      </c>
      <c r="S120" s="452">
        <f t="shared" si="3"/>
        <v>0</v>
      </c>
    </row>
    <row r="121" spans="2:19" ht="13.35" customHeight="1">
      <c r="B121" s="2430" t="s">
        <v>380</v>
      </c>
      <c r="C121" s="2430"/>
      <c r="D121" s="2430"/>
      <c r="E121" s="2430"/>
      <c r="G121" s="2442" t="s">
        <v>381</v>
      </c>
      <c r="H121" s="2442"/>
      <c r="I121" s="2442"/>
      <c r="L121" s="2443">
        <v>0</v>
      </c>
      <c r="M121" s="2443"/>
      <c r="N121" s="2443"/>
      <c r="P121" s="2444">
        <v>5.136800000036601E-2</v>
      </c>
      <c r="Q121" s="2444"/>
      <c r="R121" s="452">
        <f t="shared" si="2"/>
        <v>0</v>
      </c>
      <c r="S121" s="452">
        <f t="shared" si="3"/>
        <v>0</v>
      </c>
    </row>
    <row r="122" spans="2:19" ht="13.35" customHeight="1">
      <c r="B122" s="2430" t="s">
        <v>382</v>
      </c>
      <c r="C122" s="2430"/>
      <c r="D122" s="2430"/>
      <c r="E122" s="2430"/>
      <c r="G122" s="2442" t="s">
        <v>383</v>
      </c>
      <c r="H122" s="2442"/>
      <c r="I122" s="2442"/>
      <c r="L122" s="2443">
        <v>0</v>
      </c>
      <c r="M122" s="2443"/>
      <c r="N122" s="2443"/>
      <c r="P122" s="2444">
        <v>0.5</v>
      </c>
      <c r="Q122" s="2444"/>
      <c r="R122" s="452">
        <f t="shared" si="2"/>
        <v>0</v>
      </c>
      <c r="S122" s="452">
        <f t="shared" si="3"/>
        <v>0</v>
      </c>
    </row>
    <row r="123" spans="2:19" ht="13.35" customHeight="1">
      <c r="B123" s="2430" t="s">
        <v>384</v>
      </c>
      <c r="C123" s="2430"/>
      <c r="D123" s="2430"/>
      <c r="E123" s="2430"/>
      <c r="G123" s="2442" t="s">
        <v>385</v>
      </c>
      <c r="H123" s="2442"/>
      <c r="I123" s="2442"/>
      <c r="L123" s="2443">
        <v>0</v>
      </c>
      <c r="M123" s="2443"/>
      <c r="N123" s="2443"/>
      <c r="P123" s="2444">
        <v>6756.0420000000013</v>
      </c>
      <c r="Q123" s="2444"/>
      <c r="R123" s="452">
        <f t="shared" si="2"/>
        <v>0</v>
      </c>
      <c r="S123" s="452">
        <f t="shared" si="3"/>
        <v>7</v>
      </c>
    </row>
    <row r="124" spans="2:19" ht="13.35" customHeight="1">
      <c r="B124" s="2430" t="s">
        <v>386</v>
      </c>
      <c r="C124" s="2430"/>
      <c r="D124" s="2430"/>
      <c r="E124" s="2430"/>
      <c r="G124" s="2442" t="s">
        <v>387</v>
      </c>
      <c r="H124" s="2442"/>
      <c r="I124" s="2442"/>
      <c r="L124" s="2443">
        <v>0.18519999999989523</v>
      </c>
      <c r="M124" s="2443"/>
      <c r="N124" s="2443"/>
      <c r="P124" s="2444">
        <v>0</v>
      </c>
      <c r="Q124" s="2444"/>
      <c r="R124" s="452">
        <f t="shared" si="2"/>
        <v>0</v>
      </c>
      <c r="S124" s="452">
        <f t="shared" si="3"/>
        <v>0</v>
      </c>
    </row>
    <row r="125" spans="2:19" ht="13.35" customHeight="1">
      <c r="B125" s="2430" t="s">
        <v>1092</v>
      </c>
      <c r="C125" s="2430"/>
      <c r="D125" s="2430"/>
      <c r="E125" s="2430"/>
      <c r="G125" s="2442" t="s">
        <v>1093</v>
      </c>
      <c r="H125" s="2442"/>
      <c r="I125" s="2442"/>
      <c r="L125" s="2443">
        <v>0.34200000000419095</v>
      </c>
      <c r="M125" s="2443"/>
      <c r="N125" s="2443"/>
      <c r="P125" s="2444">
        <v>0</v>
      </c>
      <c r="Q125" s="2444"/>
      <c r="R125" s="452">
        <f t="shared" si="2"/>
        <v>0</v>
      </c>
      <c r="S125" s="452">
        <f t="shared" si="3"/>
        <v>0</v>
      </c>
    </row>
    <row r="126" spans="2:19" ht="13.35" customHeight="1">
      <c r="B126" s="2430" t="s">
        <v>1094</v>
      </c>
      <c r="C126" s="2430"/>
      <c r="D126" s="2430"/>
      <c r="E126" s="2430"/>
      <c r="G126" s="2442" t="s">
        <v>1095</v>
      </c>
      <c r="H126" s="2442"/>
      <c r="I126" s="2442"/>
      <c r="L126" s="2443">
        <v>0</v>
      </c>
      <c r="M126" s="2443"/>
      <c r="N126" s="2443"/>
      <c r="P126" s="2444">
        <v>6318.1834999999983</v>
      </c>
      <c r="Q126" s="2444"/>
      <c r="R126" s="452">
        <f t="shared" si="2"/>
        <v>0</v>
      </c>
      <c r="S126" s="452">
        <f t="shared" si="3"/>
        <v>6</v>
      </c>
    </row>
    <row r="127" spans="2:19" ht="13.35" customHeight="1">
      <c r="B127" s="2430" t="s">
        <v>1096</v>
      </c>
      <c r="C127" s="2430"/>
      <c r="D127" s="2430"/>
      <c r="E127" s="2430"/>
      <c r="G127" s="2442" t="s">
        <v>1097</v>
      </c>
      <c r="H127" s="2442"/>
      <c r="I127" s="2442"/>
      <c r="L127" s="2443">
        <v>0</v>
      </c>
      <c r="M127" s="2443"/>
      <c r="N127" s="2443"/>
      <c r="P127" s="2444">
        <v>0.25</v>
      </c>
      <c r="Q127" s="2444"/>
      <c r="R127" s="452">
        <f t="shared" si="2"/>
        <v>0</v>
      </c>
      <c r="S127" s="452">
        <f t="shared" si="3"/>
        <v>0</v>
      </c>
    </row>
    <row r="128" spans="2:19" s="454" customFormat="1" ht="13.35" customHeight="1">
      <c r="B128" s="2445" t="s">
        <v>944</v>
      </c>
      <c r="C128" s="2445"/>
      <c r="D128" s="2445"/>
      <c r="E128" s="2445"/>
      <c r="G128" s="2446" t="s">
        <v>945</v>
      </c>
      <c r="H128" s="2446"/>
      <c r="I128" s="2446"/>
      <c r="L128" s="2447">
        <v>0</v>
      </c>
      <c r="M128" s="2447"/>
      <c r="N128" s="2447"/>
      <c r="O128" s="455"/>
      <c r="P128" s="2448">
        <v>113397.54999999888</v>
      </c>
      <c r="Q128" s="2448"/>
      <c r="R128" s="455">
        <f t="shared" si="2"/>
        <v>0</v>
      </c>
      <c r="S128" s="455">
        <f t="shared" si="3"/>
        <v>113</v>
      </c>
    </row>
    <row r="129" spans="2:19" ht="13.35" customHeight="1">
      <c r="B129" s="2434" t="s">
        <v>946</v>
      </c>
      <c r="C129" s="2434"/>
      <c r="D129" s="2434"/>
      <c r="E129" s="2434"/>
      <c r="G129" s="2435" t="s">
        <v>947</v>
      </c>
      <c r="H129" s="2435"/>
      <c r="I129" s="2435"/>
      <c r="L129" s="2436">
        <v>0</v>
      </c>
      <c r="M129" s="2436"/>
      <c r="N129" s="2436"/>
      <c r="P129" s="2437">
        <v>113697.54999999888</v>
      </c>
      <c r="Q129" s="2437"/>
      <c r="R129" s="452">
        <f t="shared" si="2"/>
        <v>0</v>
      </c>
      <c r="S129" s="452">
        <f t="shared" si="3"/>
        <v>114</v>
      </c>
    </row>
    <row r="130" spans="2:19" ht="13.35" customHeight="1">
      <c r="B130" s="2430" t="s">
        <v>388</v>
      </c>
      <c r="C130" s="2430"/>
      <c r="D130" s="2430"/>
      <c r="E130" s="2430"/>
      <c r="G130" s="2442" t="s">
        <v>389</v>
      </c>
      <c r="H130" s="2442"/>
      <c r="I130" s="2442"/>
      <c r="L130" s="2443">
        <v>0</v>
      </c>
      <c r="M130" s="2443"/>
      <c r="N130" s="2443"/>
      <c r="P130" s="2444">
        <v>113697.54999999888</v>
      </c>
      <c r="Q130" s="2444"/>
      <c r="R130" s="452">
        <f t="shared" si="2"/>
        <v>0</v>
      </c>
      <c r="S130" s="452">
        <f t="shared" si="3"/>
        <v>114</v>
      </c>
    </row>
    <row r="131" spans="2:19" ht="13.35" customHeight="1">
      <c r="B131" s="2434" t="s">
        <v>1098</v>
      </c>
      <c r="C131" s="2434"/>
      <c r="D131" s="2434"/>
      <c r="E131" s="2434"/>
      <c r="G131" s="2435" t="s">
        <v>1099</v>
      </c>
      <c r="H131" s="2435"/>
      <c r="I131" s="2435"/>
      <c r="L131" s="2436">
        <v>300</v>
      </c>
      <c r="M131" s="2436"/>
      <c r="N131" s="2436"/>
      <c r="P131" s="2437">
        <v>0</v>
      </c>
      <c r="Q131" s="2437"/>
      <c r="R131" s="452">
        <f t="shared" si="2"/>
        <v>0</v>
      </c>
      <c r="S131" s="452">
        <f t="shared" si="3"/>
        <v>0</v>
      </c>
    </row>
    <row r="132" spans="2:19" ht="13.35" customHeight="1">
      <c r="B132" s="2430" t="s">
        <v>390</v>
      </c>
      <c r="C132" s="2430"/>
      <c r="D132" s="2430"/>
      <c r="E132" s="2430"/>
      <c r="G132" s="2442" t="s">
        <v>391</v>
      </c>
      <c r="H132" s="2442"/>
      <c r="I132" s="2442"/>
      <c r="L132" s="2443">
        <v>300</v>
      </c>
      <c r="M132" s="2443"/>
      <c r="N132" s="2443"/>
      <c r="P132" s="2444">
        <v>0</v>
      </c>
      <c r="Q132" s="2444"/>
      <c r="R132" s="452">
        <f t="shared" si="2"/>
        <v>0</v>
      </c>
      <c r="S132" s="452">
        <f t="shared" si="3"/>
        <v>0</v>
      </c>
    </row>
    <row r="133" spans="2:19" ht="13.35" customHeight="1">
      <c r="B133" s="2434" t="s">
        <v>948</v>
      </c>
      <c r="C133" s="2434"/>
      <c r="D133" s="2434"/>
      <c r="E133" s="2434"/>
      <c r="G133" s="2435" t="s">
        <v>949</v>
      </c>
      <c r="H133" s="2435"/>
      <c r="I133" s="2435"/>
      <c r="L133" s="2436">
        <v>0</v>
      </c>
      <c r="M133" s="2436"/>
      <c r="N133" s="2436"/>
      <c r="P133" s="2437">
        <v>5649382.8097700002</v>
      </c>
      <c r="Q133" s="2437"/>
      <c r="R133" s="452">
        <f t="shared" si="2"/>
        <v>0</v>
      </c>
      <c r="S133" s="452">
        <f t="shared" si="3"/>
        <v>5649</v>
      </c>
    </row>
    <row r="134" spans="2:19" s="454" customFormat="1" ht="13.35" customHeight="1">
      <c r="B134" s="2445" t="s">
        <v>950</v>
      </c>
      <c r="C134" s="2445"/>
      <c r="D134" s="2445"/>
      <c r="E134" s="2445"/>
      <c r="G134" s="2446" t="s">
        <v>951</v>
      </c>
      <c r="H134" s="2446"/>
      <c r="I134" s="2446"/>
      <c r="L134" s="2447">
        <v>0</v>
      </c>
      <c r="M134" s="2447"/>
      <c r="N134" s="2447"/>
      <c r="O134" s="455"/>
      <c r="P134" s="2448">
        <v>226575.01999999979</v>
      </c>
      <c r="Q134" s="2448"/>
      <c r="R134" s="455">
        <f t="shared" si="2"/>
        <v>0</v>
      </c>
      <c r="S134" s="455">
        <f t="shared" si="3"/>
        <v>227</v>
      </c>
    </row>
    <row r="135" spans="2:19" ht="13.35" customHeight="1">
      <c r="B135" s="2430" t="s">
        <v>392</v>
      </c>
      <c r="C135" s="2430"/>
      <c r="D135" s="2430"/>
      <c r="E135" s="2430"/>
      <c r="G135" s="2442" t="s">
        <v>393</v>
      </c>
      <c r="H135" s="2442"/>
      <c r="I135" s="2442"/>
      <c r="L135" s="2443">
        <v>0</v>
      </c>
      <c r="M135" s="2443"/>
      <c r="N135" s="2443"/>
      <c r="P135" s="2444">
        <v>177803.00999999978</v>
      </c>
      <c r="Q135" s="2444"/>
      <c r="R135" s="452">
        <f t="shared" si="2"/>
        <v>0</v>
      </c>
      <c r="S135" s="452">
        <f t="shared" si="3"/>
        <v>178</v>
      </c>
    </row>
    <row r="136" spans="2:19" ht="13.35" customHeight="1">
      <c r="B136" s="2430" t="s">
        <v>394</v>
      </c>
      <c r="C136" s="2430"/>
      <c r="D136" s="2430"/>
      <c r="E136" s="2430"/>
      <c r="G136" s="2442" t="s">
        <v>395</v>
      </c>
      <c r="H136" s="2442"/>
      <c r="I136" s="2442"/>
      <c r="L136" s="2443">
        <v>0</v>
      </c>
      <c r="M136" s="2443"/>
      <c r="N136" s="2443"/>
      <c r="P136" s="2444">
        <v>48772.010000000009</v>
      </c>
      <c r="Q136" s="2444"/>
      <c r="R136" s="452">
        <f t="shared" si="2"/>
        <v>0</v>
      </c>
      <c r="S136" s="452">
        <f t="shared" si="3"/>
        <v>49</v>
      </c>
    </row>
    <row r="137" spans="2:19" s="454" customFormat="1" ht="13.35" customHeight="1">
      <c r="B137" s="2445" t="s">
        <v>952</v>
      </c>
      <c r="C137" s="2445"/>
      <c r="D137" s="2445"/>
      <c r="E137" s="2445"/>
      <c r="G137" s="2446" t="s">
        <v>953</v>
      </c>
      <c r="H137" s="2446"/>
      <c r="I137" s="2446"/>
      <c r="L137" s="2447">
        <v>0</v>
      </c>
      <c r="M137" s="2447"/>
      <c r="N137" s="2447"/>
      <c r="O137" s="455"/>
      <c r="P137" s="2448">
        <v>112733.16999999993</v>
      </c>
      <c r="Q137" s="2448"/>
      <c r="R137" s="455">
        <f t="shared" si="2"/>
        <v>0</v>
      </c>
      <c r="S137" s="455">
        <f t="shared" si="3"/>
        <v>113</v>
      </c>
    </row>
    <row r="138" spans="2:19" ht="13.35" customHeight="1">
      <c r="B138" s="2430" t="s">
        <v>396</v>
      </c>
      <c r="C138" s="2430"/>
      <c r="D138" s="2430"/>
      <c r="E138" s="2430"/>
      <c r="G138" s="2442" t="s">
        <v>397</v>
      </c>
      <c r="H138" s="2442"/>
      <c r="I138" s="2442"/>
      <c r="L138" s="2443">
        <v>0</v>
      </c>
      <c r="M138" s="2443"/>
      <c r="N138" s="2443"/>
      <c r="P138" s="2444">
        <v>112733.16999999993</v>
      </c>
      <c r="Q138" s="2444"/>
      <c r="R138" s="452">
        <f t="shared" si="2"/>
        <v>0</v>
      </c>
      <c r="S138" s="452">
        <f t="shared" si="3"/>
        <v>113</v>
      </c>
    </row>
    <row r="139" spans="2:19" s="454" customFormat="1" ht="13.35" customHeight="1">
      <c r="B139" s="2445" t="s">
        <v>954</v>
      </c>
      <c r="C139" s="2445"/>
      <c r="D139" s="2445"/>
      <c r="E139" s="2445"/>
      <c r="G139" s="2446" t="s">
        <v>955</v>
      </c>
      <c r="H139" s="2446"/>
      <c r="I139" s="2446"/>
      <c r="L139" s="2447">
        <v>0</v>
      </c>
      <c r="M139" s="2447"/>
      <c r="N139" s="2447"/>
      <c r="O139" s="455"/>
      <c r="P139" s="2448">
        <v>49997.849999999977</v>
      </c>
      <c r="Q139" s="2448"/>
      <c r="R139" s="455">
        <f t="shared" si="2"/>
        <v>0</v>
      </c>
      <c r="S139" s="455">
        <f t="shared" si="3"/>
        <v>50</v>
      </c>
    </row>
    <row r="140" spans="2:19" ht="13.35" customHeight="1">
      <c r="B140" s="2430" t="s">
        <v>398</v>
      </c>
      <c r="C140" s="2430"/>
      <c r="D140" s="2430"/>
      <c r="E140" s="2430"/>
      <c r="G140" s="2442" t="s">
        <v>399</v>
      </c>
      <c r="H140" s="2442"/>
      <c r="I140" s="2442"/>
      <c r="L140" s="2443">
        <v>0</v>
      </c>
      <c r="M140" s="2443"/>
      <c r="N140" s="2443"/>
      <c r="P140" s="2444">
        <v>49997.849999999977</v>
      </c>
      <c r="Q140" s="2444"/>
      <c r="R140" s="452">
        <f t="shared" ref="R140:R203" si="4">ROUND(L140/1000,0)</f>
        <v>0</v>
      </c>
      <c r="S140" s="452">
        <f t="shared" ref="S140:S203" si="5">ROUND(P140/1000,0)</f>
        <v>50</v>
      </c>
    </row>
    <row r="141" spans="2:19" s="454" customFormat="1" ht="13.35" customHeight="1">
      <c r="B141" s="2445" t="s">
        <v>956</v>
      </c>
      <c r="C141" s="2445"/>
      <c r="D141" s="2445"/>
      <c r="E141" s="2445"/>
      <c r="G141" s="2446" t="s">
        <v>957</v>
      </c>
      <c r="H141" s="2446"/>
      <c r="I141" s="2446"/>
      <c r="L141" s="2447">
        <v>0</v>
      </c>
      <c r="M141" s="2447"/>
      <c r="N141" s="2447"/>
      <c r="O141" s="455"/>
      <c r="P141" s="2448">
        <v>174316.57999999996</v>
      </c>
      <c r="Q141" s="2448"/>
      <c r="R141" s="455">
        <f t="shared" si="4"/>
        <v>0</v>
      </c>
      <c r="S141" s="455">
        <f t="shared" si="5"/>
        <v>174</v>
      </c>
    </row>
    <row r="142" spans="2:19" ht="13.35" customHeight="1">
      <c r="B142" s="2430" t="s">
        <v>400</v>
      </c>
      <c r="C142" s="2430"/>
      <c r="D142" s="2430"/>
      <c r="E142" s="2430"/>
      <c r="G142" s="2442" t="s">
        <v>401</v>
      </c>
      <c r="H142" s="2442"/>
      <c r="I142" s="2442"/>
      <c r="L142" s="2443">
        <v>0</v>
      </c>
      <c r="M142" s="2443"/>
      <c r="N142" s="2443"/>
      <c r="P142" s="2444">
        <v>174316.57999999996</v>
      </c>
      <c r="Q142" s="2444"/>
      <c r="R142" s="452">
        <f t="shared" si="4"/>
        <v>0</v>
      </c>
      <c r="S142" s="452">
        <f t="shared" si="5"/>
        <v>174</v>
      </c>
    </row>
    <row r="143" spans="2:19" s="454" customFormat="1" ht="13.35" customHeight="1">
      <c r="B143" s="2445" t="s">
        <v>958</v>
      </c>
      <c r="C143" s="2445"/>
      <c r="D143" s="2445"/>
      <c r="E143" s="2445"/>
      <c r="G143" s="2446" t="s">
        <v>959</v>
      </c>
      <c r="H143" s="2446"/>
      <c r="I143" s="2446"/>
      <c r="L143" s="2447">
        <v>0</v>
      </c>
      <c r="M143" s="2447"/>
      <c r="N143" s="2447"/>
      <c r="O143" s="455"/>
      <c r="P143" s="2448">
        <v>15183.640000000012</v>
      </c>
      <c r="Q143" s="2448"/>
      <c r="R143" s="455">
        <f t="shared" si="4"/>
        <v>0</v>
      </c>
      <c r="S143" s="455">
        <f t="shared" si="5"/>
        <v>15</v>
      </c>
    </row>
    <row r="144" spans="2:19" ht="13.35" customHeight="1">
      <c r="B144" s="2430" t="s">
        <v>402</v>
      </c>
      <c r="C144" s="2430"/>
      <c r="D144" s="2430"/>
      <c r="E144" s="2430"/>
      <c r="G144" s="2442" t="s">
        <v>403</v>
      </c>
      <c r="H144" s="2442"/>
      <c r="I144" s="2442"/>
      <c r="L144" s="2443">
        <v>0</v>
      </c>
      <c r="M144" s="2443"/>
      <c r="N144" s="2443"/>
      <c r="P144" s="2444">
        <v>183.62999999997555</v>
      </c>
      <c r="Q144" s="2444"/>
      <c r="R144" s="452">
        <f t="shared" si="4"/>
        <v>0</v>
      </c>
      <c r="S144" s="452">
        <f t="shared" si="5"/>
        <v>0</v>
      </c>
    </row>
    <row r="145" spans="2:19" ht="13.35" customHeight="1">
      <c r="B145" s="2430" t="s">
        <v>404</v>
      </c>
      <c r="C145" s="2430"/>
      <c r="D145" s="2430"/>
      <c r="E145" s="2430"/>
      <c r="G145" s="2442" t="s">
        <v>405</v>
      </c>
      <c r="H145" s="2442"/>
      <c r="I145" s="2442"/>
      <c r="L145" s="2443">
        <v>0</v>
      </c>
      <c r="M145" s="2443"/>
      <c r="N145" s="2443"/>
      <c r="P145" s="2444">
        <v>15000.010000000009</v>
      </c>
      <c r="Q145" s="2444"/>
      <c r="R145" s="452">
        <f t="shared" si="4"/>
        <v>0</v>
      </c>
      <c r="S145" s="452">
        <f t="shared" si="5"/>
        <v>15</v>
      </c>
    </row>
    <row r="146" spans="2:19" s="454" customFormat="1" ht="13.35" customHeight="1">
      <c r="B146" s="2445" t="s">
        <v>960</v>
      </c>
      <c r="C146" s="2445"/>
      <c r="D146" s="2445"/>
      <c r="E146" s="2445"/>
      <c r="G146" s="2446" t="s">
        <v>407</v>
      </c>
      <c r="H146" s="2446"/>
      <c r="I146" s="2446"/>
      <c r="L146" s="2447">
        <v>0</v>
      </c>
      <c r="M146" s="2447"/>
      <c r="N146" s="2447"/>
      <c r="O146" s="455"/>
      <c r="P146" s="2448">
        <v>72236.780000000261</v>
      </c>
      <c r="Q146" s="2448"/>
      <c r="R146" s="455">
        <f t="shared" si="4"/>
        <v>0</v>
      </c>
      <c r="S146" s="455">
        <f t="shared" si="5"/>
        <v>72</v>
      </c>
    </row>
    <row r="147" spans="2:19" ht="13.35" customHeight="1">
      <c r="B147" s="2430" t="s">
        <v>406</v>
      </c>
      <c r="C147" s="2430"/>
      <c r="D147" s="2430"/>
      <c r="E147" s="2430"/>
      <c r="G147" s="2442" t="s">
        <v>407</v>
      </c>
      <c r="H147" s="2442"/>
      <c r="I147" s="2442"/>
      <c r="L147" s="2443">
        <v>0</v>
      </c>
      <c r="M147" s="2443"/>
      <c r="N147" s="2443"/>
      <c r="P147" s="2444">
        <v>72236.780000000261</v>
      </c>
      <c r="Q147" s="2444"/>
      <c r="R147" s="452">
        <f t="shared" si="4"/>
        <v>0</v>
      </c>
      <c r="S147" s="452">
        <f t="shared" si="5"/>
        <v>72</v>
      </c>
    </row>
    <row r="148" spans="2:19" s="454" customFormat="1" ht="13.35" customHeight="1">
      <c r="B148" s="2445" t="s">
        <v>961</v>
      </c>
      <c r="C148" s="2445"/>
      <c r="D148" s="2445"/>
      <c r="E148" s="2445"/>
      <c r="G148" s="2446" t="s">
        <v>119</v>
      </c>
      <c r="H148" s="2446"/>
      <c r="I148" s="2446"/>
      <c r="L148" s="2447">
        <v>0</v>
      </c>
      <c r="M148" s="2447"/>
      <c r="N148" s="2447"/>
      <c r="O148" s="455"/>
      <c r="P148" s="2448">
        <v>3803.8126849999953</v>
      </c>
      <c r="Q148" s="2448"/>
      <c r="R148" s="455">
        <f t="shared" si="4"/>
        <v>0</v>
      </c>
      <c r="S148" s="455">
        <f t="shared" si="5"/>
        <v>4</v>
      </c>
    </row>
    <row r="149" spans="2:19" ht="13.35" customHeight="1">
      <c r="B149" s="2430" t="s">
        <v>1309</v>
      </c>
      <c r="C149" s="2430"/>
      <c r="D149" s="2430"/>
      <c r="E149" s="2430"/>
      <c r="G149" s="2442" t="s">
        <v>1310</v>
      </c>
      <c r="H149" s="2442"/>
      <c r="I149" s="2442"/>
      <c r="L149" s="2443">
        <v>0.13700000000062573</v>
      </c>
      <c r="M149" s="2443"/>
      <c r="N149" s="2443"/>
      <c r="P149" s="2444">
        <v>0</v>
      </c>
      <c r="Q149" s="2444"/>
      <c r="R149" s="452">
        <f t="shared" si="4"/>
        <v>0</v>
      </c>
      <c r="S149" s="452">
        <f t="shared" si="5"/>
        <v>0</v>
      </c>
    </row>
    <row r="150" spans="2:19" ht="13.35" customHeight="1">
      <c r="B150" s="2430" t="s">
        <v>1100</v>
      </c>
      <c r="C150" s="2430"/>
      <c r="D150" s="2430"/>
      <c r="E150" s="2430"/>
      <c r="G150" s="2442" t="s">
        <v>1101</v>
      </c>
      <c r="H150" s="2442"/>
      <c r="I150" s="2442"/>
      <c r="L150" s="2443">
        <v>0</v>
      </c>
      <c r="M150" s="2443"/>
      <c r="N150" s="2443"/>
      <c r="P150" s="2444">
        <v>223.52680000000009</v>
      </c>
      <c r="Q150" s="2444"/>
      <c r="R150" s="452">
        <f t="shared" si="4"/>
        <v>0</v>
      </c>
      <c r="S150" s="452">
        <f t="shared" si="5"/>
        <v>0</v>
      </c>
    </row>
    <row r="151" spans="2:19" ht="13.35" customHeight="1">
      <c r="B151" s="2430" t="s">
        <v>1311</v>
      </c>
      <c r="C151" s="2430"/>
      <c r="D151" s="2430"/>
      <c r="E151" s="2430"/>
      <c r="G151" s="2442" t="s">
        <v>1312</v>
      </c>
      <c r="H151" s="2442"/>
      <c r="I151" s="2442"/>
      <c r="L151" s="2443">
        <v>0</v>
      </c>
      <c r="M151" s="2443"/>
      <c r="N151" s="2443"/>
      <c r="P151" s="2444">
        <v>0.3999999999996362</v>
      </c>
      <c r="Q151" s="2444"/>
      <c r="R151" s="452">
        <f t="shared" si="4"/>
        <v>0</v>
      </c>
      <c r="S151" s="452">
        <f t="shared" si="5"/>
        <v>0</v>
      </c>
    </row>
    <row r="152" spans="2:19" ht="13.35" customHeight="1">
      <c r="B152" s="2430" t="s">
        <v>1102</v>
      </c>
      <c r="C152" s="2430"/>
      <c r="D152" s="2430"/>
      <c r="E152" s="2430"/>
      <c r="G152" s="2442" t="s">
        <v>1103</v>
      </c>
      <c r="H152" s="2442"/>
      <c r="I152" s="2442"/>
      <c r="L152" s="2443">
        <v>0</v>
      </c>
      <c r="M152" s="2443"/>
      <c r="N152" s="2443"/>
      <c r="P152" s="2444">
        <v>2.4400000000241562E-2</v>
      </c>
      <c r="Q152" s="2444"/>
      <c r="R152" s="452">
        <f t="shared" si="4"/>
        <v>0</v>
      </c>
      <c r="S152" s="452">
        <f t="shared" si="5"/>
        <v>0</v>
      </c>
    </row>
    <row r="153" spans="2:19" ht="13.35" customHeight="1">
      <c r="B153" s="2430" t="s">
        <v>1104</v>
      </c>
      <c r="C153" s="2430"/>
      <c r="D153" s="2430"/>
      <c r="E153" s="2430"/>
      <c r="G153" s="2442" t="s">
        <v>1105</v>
      </c>
      <c r="H153" s="2442"/>
      <c r="I153" s="2442"/>
      <c r="L153" s="2443">
        <v>806.71200200000021</v>
      </c>
      <c r="M153" s="2443"/>
      <c r="N153" s="2443"/>
      <c r="P153" s="2444">
        <v>0</v>
      </c>
      <c r="Q153" s="2444"/>
      <c r="R153" s="452">
        <f t="shared" si="4"/>
        <v>1</v>
      </c>
      <c r="S153" s="452">
        <f t="shared" si="5"/>
        <v>0</v>
      </c>
    </row>
    <row r="154" spans="2:19" ht="13.35" customHeight="1">
      <c r="B154" s="2430" t="s">
        <v>1106</v>
      </c>
      <c r="C154" s="2430"/>
      <c r="D154" s="2430"/>
      <c r="E154" s="2430"/>
      <c r="G154" s="2442" t="s">
        <v>1107</v>
      </c>
      <c r="H154" s="2442"/>
      <c r="I154" s="2442"/>
      <c r="L154" s="2443">
        <v>0</v>
      </c>
      <c r="M154" s="2443"/>
      <c r="N154" s="2443"/>
      <c r="P154" s="2444">
        <v>496.43499900000006</v>
      </c>
      <c r="Q154" s="2444"/>
      <c r="R154" s="452">
        <f t="shared" si="4"/>
        <v>0</v>
      </c>
      <c r="S154" s="452">
        <f t="shared" si="5"/>
        <v>0</v>
      </c>
    </row>
    <row r="155" spans="2:19" ht="13.35" customHeight="1">
      <c r="B155" s="2430" t="s">
        <v>1108</v>
      </c>
      <c r="C155" s="2430"/>
      <c r="D155" s="2430"/>
      <c r="E155" s="2430"/>
      <c r="G155" s="2442" t="s">
        <v>1109</v>
      </c>
      <c r="H155" s="2442"/>
      <c r="I155" s="2442"/>
      <c r="L155" s="2443">
        <v>0</v>
      </c>
      <c r="M155" s="2443"/>
      <c r="N155" s="2443"/>
      <c r="P155" s="2444">
        <v>326.70000000000005</v>
      </c>
      <c r="Q155" s="2444"/>
      <c r="R155" s="452">
        <f t="shared" si="4"/>
        <v>0</v>
      </c>
      <c r="S155" s="452">
        <f t="shared" si="5"/>
        <v>0</v>
      </c>
    </row>
    <row r="156" spans="2:19" ht="13.35" customHeight="1">
      <c r="B156" s="2430" t="s">
        <v>1110</v>
      </c>
      <c r="C156" s="2430"/>
      <c r="D156" s="2430"/>
      <c r="E156" s="2430"/>
      <c r="G156" s="2442" t="s">
        <v>1111</v>
      </c>
      <c r="H156" s="2442"/>
      <c r="I156" s="2442"/>
      <c r="L156" s="2443">
        <v>0</v>
      </c>
      <c r="M156" s="2443"/>
      <c r="N156" s="2443"/>
      <c r="P156" s="2444">
        <v>458.27219999999943</v>
      </c>
      <c r="Q156" s="2444"/>
      <c r="R156" s="452">
        <f t="shared" si="4"/>
        <v>0</v>
      </c>
      <c r="S156" s="452">
        <f t="shared" si="5"/>
        <v>0</v>
      </c>
    </row>
    <row r="157" spans="2:19" ht="13.35" customHeight="1">
      <c r="B157" s="2430" t="s">
        <v>1112</v>
      </c>
      <c r="C157" s="2430"/>
      <c r="D157" s="2430"/>
      <c r="E157" s="2430"/>
      <c r="G157" s="2442" t="s">
        <v>1113</v>
      </c>
      <c r="H157" s="2442"/>
      <c r="I157" s="2442"/>
      <c r="L157" s="2443">
        <v>1.9999999999996021E-2</v>
      </c>
      <c r="M157" s="2443"/>
      <c r="N157" s="2443"/>
      <c r="P157" s="2444">
        <v>0</v>
      </c>
      <c r="Q157" s="2444"/>
      <c r="R157" s="452">
        <f t="shared" si="4"/>
        <v>0</v>
      </c>
      <c r="S157" s="452">
        <f t="shared" si="5"/>
        <v>0</v>
      </c>
    </row>
    <row r="158" spans="2:19" ht="13.35" customHeight="1">
      <c r="B158" s="2430" t="s">
        <v>1114</v>
      </c>
      <c r="C158" s="2430"/>
      <c r="D158" s="2430"/>
      <c r="E158" s="2430"/>
      <c r="G158" s="2442" t="s">
        <v>1115</v>
      </c>
      <c r="H158" s="2442"/>
      <c r="I158" s="2442"/>
      <c r="L158" s="2443">
        <v>0.32999999999992724</v>
      </c>
      <c r="M158" s="2443"/>
      <c r="N158" s="2443"/>
      <c r="P158" s="2444">
        <v>0</v>
      </c>
      <c r="Q158" s="2444"/>
      <c r="R158" s="452">
        <f t="shared" si="4"/>
        <v>0</v>
      </c>
      <c r="S158" s="452">
        <f t="shared" si="5"/>
        <v>0</v>
      </c>
    </row>
    <row r="159" spans="2:19" ht="13.35" customHeight="1">
      <c r="B159" s="2430" t="s">
        <v>1313</v>
      </c>
      <c r="C159" s="2430"/>
      <c r="D159" s="2430"/>
      <c r="E159" s="2430"/>
      <c r="G159" s="2442" t="s">
        <v>1314</v>
      </c>
      <c r="H159" s="2442"/>
      <c r="I159" s="2442"/>
      <c r="L159" s="2443">
        <v>0.14999999999999858</v>
      </c>
      <c r="M159" s="2443"/>
      <c r="N159" s="2443"/>
      <c r="P159" s="2444">
        <v>0</v>
      </c>
      <c r="Q159" s="2444"/>
      <c r="R159" s="452">
        <f t="shared" si="4"/>
        <v>0</v>
      </c>
      <c r="S159" s="452">
        <f t="shared" si="5"/>
        <v>0</v>
      </c>
    </row>
    <row r="160" spans="2:19" ht="13.35" customHeight="1">
      <c r="B160" s="2430" t="s">
        <v>1116</v>
      </c>
      <c r="C160" s="2430"/>
      <c r="D160" s="2430"/>
      <c r="E160" s="2430"/>
      <c r="G160" s="2442" t="s">
        <v>1117</v>
      </c>
      <c r="H160" s="2442"/>
      <c r="I160" s="2442"/>
      <c r="L160" s="2443">
        <v>0</v>
      </c>
      <c r="M160" s="2443"/>
      <c r="N160" s="2443"/>
      <c r="P160" s="2444">
        <v>90.087299999999232</v>
      </c>
      <c r="Q160" s="2444"/>
      <c r="R160" s="452">
        <f t="shared" si="4"/>
        <v>0</v>
      </c>
      <c r="S160" s="452">
        <f t="shared" si="5"/>
        <v>0</v>
      </c>
    </row>
    <row r="161" spans="2:19" ht="13.35" customHeight="1">
      <c r="B161" s="2430" t="s">
        <v>1118</v>
      </c>
      <c r="C161" s="2430"/>
      <c r="D161" s="2430"/>
      <c r="E161" s="2430"/>
      <c r="G161" s="2442" t="s">
        <v>1119</v>
      </c>
      <c r="H161" s="2442"/>
      <c r="I161" s="2442"/>
      <c r="L161" s="2443">
        <v>0</v>
      </c>
      <c r="M161" s="2443"/>
      <c r="N161" s="2443"/>
      <c r="P161" s="2444">
        <v>1262.5</v>
      </c>
      <c r="Q161" s="2444"/>
      <c r="R161" s="452">
        <f t="shared" si="4"/>
        <v>0</v>
      </c>
      <c r="S161" s="452">
        <f t="shared" si="5"/>
        <v>1</v>
      </c>
    </row>
    <row r="162" spans="2:19" ht="13.35" customHeight="1">
      <c r="B162" s="2430" t="s">
        <v>1120</v>
      </c>
      <c r="C162" s="2430"/>
      <c r="D162" s="2430"/>
      <c r="E162" s="2430"/>
      <c r="G162" s="2442" t="s">
        <v>1121</v>
      </c>
      <c r="H162" s="2442"/>
      <c r="I162" s="2442"/>
      <c r="L162" s="2443">
        <v>1019</v>
      </c>
      <c r="M162" s="2443"/>
      <c r="N162" s="2443"/>
      <c r="P162" s="2444">
        <v>0</v>
      </c>
      <c r="Q162" s="2444"/>
      <c r="R162" s="452">
        <f t="shared" si="4"/>
        <v>1</v>
      </c>
      <c r="S162" s="452">
        <f t="shared" si="5"/>
        <v>0</v>
      </c>
    </row>
    <row r="163" spans="2:19" ht="13.35" customHeight="1">
      <c r="B163" s="2430" t="s">
        <v>1122</v>
      </c>
      <c r="C163" s="2430"/>
      <c r="D163" s="2430"/>
      <c r="E163" s="2430"/>
      <c r="G163" s="2442" t="s">
        <v>1123</v>
      </c>
      <c r="H163" s="2442"/>
      <c r="I163" s="2442"/>
      <c r="L163" s="2443">
        <v>0</v>
      </c>
      <c r="M163" s="2443"/>
      <c r="N163" s="2443"/>
      <c r="P163" s="2444">
        <v>1197.5951999999997</v>
      </c>
      <c r="Q163" s="2444"/>
      <c r="R163" s="452">
        <f t="shared" si="4"/>
        <v>0</v>
      </c>
      <c r="S163" s="452">
        <f t="shared" si="5"/>
        <v>1</v>
      </c>
    </row>
    <row r="164" spans="2:19" ht="13.35" customHeight="1">
      <c r="B164" s="2430" t="s">
        <v>1124</v>
      </c>
      <c r="C164" s="2430"/>
      <c r="D164" s="2430"/>
      <c r="E164" s="2430"/>
      <c r="G164" s="2442" t="s">
        <v>1125</v>
      </c>
      <c r="H164" s="2442"/>
      <c r="I164" s="2442"/>
      <c r="L164" s="2443">
        <v>0</v>
      </c>
      <c r="M164" s="2443"/>
      <c r="N164" s="2443"/>
      <c r="P164" s="2444">
        <v>952.12811999999985</v>
      </c>
      <c r="Q164" s="2444"/>
      <c r="R164" s="452">
        <f t="shared" si="4"/>
        <v>0</v>
      </c>
      <c r="S164" s="452">
        <f t="shared" si="5"/>
        <v>1</v>
      </c>
    </row>
    <row r="165" spans="2:19" ht="13.35" customHeight="1">
      <c r="B165" s="2430" t="s">
        <v>1126</v>
      </c>
      <c r="C165" s="2430"/>
      <c r="D165" s="2430"/>
      <c r="E165" s="2430"/>
      <c r="G165" s="2442" t="s">
        <v>1127</v>
      </c>
      <c r="H165" s="2442"/>
      <c r="I165" s="2442"/>
      <c r="L165" s="2443">
        <v>626.44000000000005</v>
      </c>
      <c r="M165" s="2443"/>
      <c r="N165" s="2443"/>
      <c r="P165" s="2444">
        <v>0</v>
      </c>
      <c r="Q165" s="2444"/>
      <c r="R165" s="452">
        <f t="shared" si="4"/>
        <v>1</v>
      </c>
      <c r="S165" s="452">
        <f t="shared" si="5"/>
        <v>0</v>
      </c>
    </row>
    <row r="166" spans="2:19" ht="13.35" customHeight="1">
      <c r="B166" s="2430" t="s">
        <v>1128</v>
      </c>
      <c r="C166" s="2430"/>
      <c r="D166" s="2430"/>
      <c r="E166" s="2430"/>
      <c r="G166" s="2442" t="s">
        <v>1129</v>
      </c>
      <c r="H166" s="2442"/>
      <c r="I166" s="2442"/>
      <c r="L166" s="2443">
        <v>325.7</v>
      </c>
      <c r="M166" s="2443"/>
      <c r="N166" s="2443"/>
      <c r="P166" s="2444">
        <v>0</v>
      </c>
      <c r="Q166" s="2444"/>
      <c r="R166" s="452">
        <f t="shared" si="4"/>
        <v>0</v>
      </c>
      <c r="S166" s="452">
        <f t="shared" si="5"/>
        <v>0</v>
      </c>
    </row>
    <row r="167" spans="2:19" ht="13.35" customHeight="1">
      <c r="B167" s="2430" t="s">
        <v>408</v>
      </c>
      <c r="C167" s="2430"/>
      <c r="D167" s="2430"/>
      <c r="E167" s="2430"/>
      <c r="G167" s="2442" t="s">
        <v>409</v>
      </c>
      <c r="H167" s="2442"/>
      <c r="I167" s="2442"/>
      <c r="L167" s="2443">
        <v>0</v>
      </c>
      <c r="M167" s="2443"/>
      <c r="N167" s="2443"/>
      <c r="P167" s="2444">
        <v>158.60803299999952</v>
      </c>
      <c r="Q167" s="2444"/>
      <c r="R167" s="452">
        <f t="shared" si="4"/>
        <v>0</v>
      </c>
      <c r="S167" s="452">
        <f t="shared" si="5"/>
        <v>0</v>
      </c>
    </row>
    <row r="168" spans="2:19" ht="13.35" customHeight="1">
      <c r="B168" s="2430" t="s">
        <v>1130</v>
      </c>
      <c r="C168" s="2430"/>
      <c r="D168" s="2430"/>
      <c r="E168" s="2430"/>
      <c r="G168" s="2442" t="s">
        <v>1131</v>
      </c>
      <c r="H168" s="2442"/>
      <c r="I168" s="2442"/>
      <c r="L168" s="2443">
        <v>2.9000999999993837E-2</v>
      </c>
      <c r="M168" s="2443"/>
      <c r="N168" s="2443"/>
      <c r="P168" s="2444">
        <v>0</v>
      </c>
      <c r="Q168" s="2444"/>
      <c r="R168" s="452">
        <f t="shared" si="4"/>
        <v>0</v>
      </c>
      <c r="S168" s="452">
        <f t="shared" si="5"/>
        <v>0</v>
      </c>
    </row>
    <row r="169" spans="2:19" ht="13.35" customHeight="1">
      <c r="B169" s="2430" t="s">
        <v>1132</v>
      </c>
      <c r="C169" s="2430"/>
      <c r="D169" s="2430"/>
      <c r="E169" s="2430"/>
      <c r="G169" s="2442" t="s">
        <v>1133</v>
      </c>
      <c r="H169" s="2442"/>
      <c r="I169" s="2442"/>
      <c r="L169" s="2443">
        <v>4.9999999999954525E-2</v>
      </c>
      <c r="M169" s="2443"/>
      <c r="N169" s="2443"/>
      <c r="P169" s="2444">
        <v>0</v>
      </c>
      <c r="Q169" s="2444"/>
      <c r="R169" s="452">
        <f t="shared" si="4"/>
        <v>0</v>
      </c>
      <c r="S169" s="452">
        <f t="shared" si="5"/>
        <v>0</v>
      </c>
    </row>
    <row r="170" spans="2:19" ht="13.35" customHeight="1">
      <c r="B170" s="2430" t="s">
        <v>1134</v>
      </c>
      <c r="C170" s="2430"/>
      <c r="D170" s="2430"/>
      <c r="E170" s="2430"/>
      <c r="G170" s="2442" t="s">
        <v>1135</v>
      </c>
      <c r="H170" s="2442"/>
      <c r="I170" s="2442"/>
      <c r="L170" s="2443">
        <v>588.7560000000002</v>
      </c>
      <c r="M170" s="2443"/>
      <c r="N170" s="2443"/>
      <c r="P170" s="2444">
        <v>0</v>
      </c>
      <c r="Q170" s="2444"/>
      <c r="R170" s="452">
        <f t="shared" si="4"/>
        <v>1</v>
      </c>
      <c r="S170" s="452">
        <f t="shared" si="5"/>
        <v>0</v>
      </c>
    </row>
    <row r="171" spans="2:19" ht="13.35" customHeight="1">
      <c r="B171" s="2430" t="s">
        <v>1136</v>
      </c>
      <c r="C171" s="2430"/>
      <c r="D171" s="2430"/>
      <c r="E171" s="2430"/>
      <c r="G171" s="2442" t="s">
        <v>1137</v>
      </c>
      <c r="H171" s="2442"/>
      <c r="I171" s="2442"/>
      <c r="L171" s="2443">
        <v>0</v>
      </c>
      <c r="M171" s="2443"/>
      <c r="N171" s="2443"/>
      <c r="P171" s="2444">
        <v>1018.8290000000002</v>
      </c>
      <c r="Q171" s="2444"/>
      <c r="R171" s="452">
        <f t="shared" si="4"/>
        <v>0</v>
      </c>
      <c r="S171" s="452">
        <f t="shared" si="5"/>
        <v>1</v>
      </c>
    </row>
    <row r="172" spans="2:19" ht="13.35" customHeight="1">
      <c r="B172" s="2430" t="s">
        <v>1138</v>
      </c>
      <c r="C172" s="2430"/>
      <c r="D172" s="2430"/>
      <c r="E172" s="2430"/>
      <c r="G172" s="2442" t="s">
        <v>1139</v>
      </c>
      <c r="H172" s="2442"/>
      <c r="I172" s="2442"/>
      <c r="L172" s="2443">
        <v>0</v>
      </c>
      <c r="M172" s="2443"/>
      <c r="N172" s="2443"/>
      <c r="P172" s="2444">
        <v>0.16049999999995634</v>
      </c>
      <c r="Q172" s="2444"/>
      <c r="R172" s="452">
        <f t="shared" si="4"/>
        <v>0</v>
      </c>
      <c r="S172" s="452">
        <f t="shared" si="5"/>
        <v>0</v>
      </c>
    </row>
    <row r="173" spans="2:19" ht="13.35" customHeight="1">
      <c r="B173" s="2430" t="s">
        <v>410</v>
      </c>
      <c r="C173" s="2430"/>
      <c r="D173" s="2430"/>
      <c r="E173" s="2430"/>
      <c r="G173" s="2442" t="s">
        <v>411</v>
      </c>
      <c r="H173" s="2442"/>
      <c r="I173" s="2442"/>
      <c r="L173" s="2443">
        <v>0</v>
      </c>
      <c r="M173" s="2443"/>
      <c r="N173" s="2443"/>
      <c r="P173" s="2444">
        <v>103.45836599999893</v>
      </c>
      <c r="Q173" s="2444"/>
      <c r="R173" s="452">
        <f t="shared" si="4"/>
        <v>0</v>
      </c>
      <c r="S173" s="452">
        <f t="shared" si="5"/>
        <v>0</v>
      </c>
    </row>
    <row r="174" spans="2:19" ht="13.35" customHeight="1">
      <c r="B174" s="2430" t="s">
        <v>1140</v>
      </c>
      <c r="C174" s="2430"/>
      <c r="D174" s="2430"/>
      <c r="E174" s="2430"/>
      <c r="G174" s="2442" t="s">
        <v>1141</v>
      </c>
      <c r="H174" s="2442"/>
      <c r="I174" s="2442"/>
      <c r="L174" s="2443">
        <v>0</v>
      </c>
      <c r="M174" s="2443"/>
      <c r="N174" s="2443"/>
      <c r="P174" s="2444">
        <v>0.39808099999982005</v>
      </c>
      <c r="Q174" s="2444"/>
      <c r="R174" s="452">
        <f t="shared" si="4"/>
        <v>0</v>
      </c>
      <c r="S174" s="452">
        <f t="shared" si="5"/>
        <v>0</v>
      </c>
    </row>
    <row r="175" spans="2:19" ht="13.35" customHeight="1">
      <c r="B175" s="2430" t="s">
        <v>1142</v>
      </c>
      <c r="C175" s="2430"/>
      <c r="D175" s="2430"/>
      <c r="E175" s="2430"/>
      <c r="G175" s="2442" t="s">
        <v>1143</v>
      </c>
      <c r="H175" s="2442"/>
      <c r="I175" s="2442"/>
      <c r="L175" s="2443">
        <v>483.2</v>
      </c>
      <c r="M175" s="2443"/>
      <c r="N175" s="2443"/>
      <c r="P175" s="2444">
        <v>0</v>
      </c>
      <c r="Q175" s="2444"/>
      <c r="R175" s="452">
        <f t="shared" si="4"/>
        <v>0</v>
      </c>
      <c r="S175" s="452">
        <f t="shared" si="5"/>
        <v>0</v>
      </c>
    </row>
    <row r="176" spans="2:19" ht="13.35" customHeight="1">
      <c r="B176" s="2430" t="s">
        <v>1144</v>
      </c>
      <c r="C176" s="2430"/>
      <c r="D176" s="2430"/>
      <c r="E176" s="2430"/>
      <c r="G176" s="2442" t="s">
        <v>1145</v>
      </c>
      <c r="H176" s="2442"/>
      <c r="I176" s="2442"/>
      <c r="L176" s="2443">
        <v>0</v>
      </c>
      <c r="M176" s="2443"/>
      <c r="N176" s="2443"/>
      <c r="P176" s="2444">
        <v>173.25098900000012</v>
      </c>
      <c r="Q176" s="2444"/>
      <c r="R176" s="452">
        <f t="shared" si="4"/>
        <v>0</v>
      </c>
      <c r="S176" s="452">
        <f t="shared" si="5"/>
        <v>0</v>
      </c>
    </row>
    <row r="177" spans="2:19" ht="13.35" customHeight="1">
      <c r="B177" s="2430" t="s">
        <v>1146</v>
      </c>
      <c r="C177" s="2430"/>
      <c r="D177" s="2430"/>
      <c r="E177" s="2430"/>
      <c r="G177" s="2442" t="s">
        <v>1147</v>
      </c>
      <c r="H177" s="2442"/>
      <c r="I177" s="2442"/>
      <c r="L177" s="2443">
        <v>0</v>
      </c>
      <c r="M177" s="2443"/>
      <c r="N177" s="2443"/>
      <c r="P177" s="2444">
        <v>973.69849999999997</v>
      </c>
      <c r="Q177" s="2444"/>
      <c r="R177" s="452">
        <f t="shared" si="4"/>
        <v>0</v>
      </c>
      <c r="S177" s="452">
        <f t="shared" si="5"/>
        <v>1</v>
      </c>
    </row>
    <row r="178" spans="2:19" ht="13.35" customHeight="1">
      <c r="B178" s="2430" t="s">
        <v>1148</v>
      </c>
      <c r="C178" s="2430"/>
      <c r="D178" s="2430"/>
      <c r="E178" s="2430"/>
      <c r="G178" s="2442" t="s">
        <v>1149</v>
      </c>
      <c r="H178" s="2442"/>
      <c r="I178" s="2442"/>
      <c r="L178" s="2443">
        <v>0</v>
      </c>
      <c r="M178" s="2443"/>
      <c r="N178" s="2443"/>
      <c r="P178" s="2444">
        <v>217.74889999999959</v>
      </c>
      <c r="Q178" s="2444"/>
      <c r="R178" s="452">
        <f t="shared" si="4"/>
        <v>0</v>
      </c>
      <c r="S178" s="452">
        <f t="shared" si="5"/>
        <v>0</v>
      </c>
    </row>
    <row r="179" spans="2:19" ht="13.35" customHeight="1">
      <c r="B179" s="2430" t="s">
        <v>1150</v>
      </c>
      <c r="C179" s="2430"/>
      <c r="D179" s="2430"/>
      <c r="E179" s="2430"/>
      <c r="G179" s="2442" t="s">
        <v>1151</v>
      </c>
      <c r="H179" s="2442"/>
      <c r="I179" s="2442"/>
      <c r="L179" s="2443">
        <v>0</v>
      </c>
      <c r="M179" s="2443"/>
      <c r="N179" s="2443"/>
      <c r="P179" s="2444">
        <v>0.60950000000002547</v>
      </c>
      <c r="Q179" s="2444"/>
      <c r="R179" s="452">
        <f t="shared" si="4"/>
        <v>0</v>
      </c>
      <c r="S179" s="452">
        <f t="shared" si="5"/>
        <v>0</v>
      </c>
    </row>
    <row r="180" spans="2:19" ht="13.35" customHeight="1">
      <c r="B180" s="2430" t="s">
        <v>1315</v>
      </c>
      <c r="C180" s="2430"/>
      <c r="D180" s="2430"/>
      <c r="E180" s="2430"/>
      <c r="G180" s="2442" t="s">
        <v>1316</v>
      </c>
      <c r="H180" s="2442"/>
      <c r="I180" s="2442"/>
      <c r="L180" s="2443">
        <v>7.550000000000523E-2</v>
      </c>
      <c r="M180" s="2443"/>
      <c r="N180" s="2443"/>
      <c r="P180" s="2444">
        <v>0</v>
      </c>
      <c r="Q180" s="2444"/>
      <c r="R180" s="452">
        <f t="shared" si="4"/>
        <v>0</v>
      </c>
      <c r="S180" s="452">
        <f t="shared" si="5"/>
        <v>0</v>
      </c>
    </row>
    <row r="181" spans="2:19" ht="13.35" customHeight="1">
      <c r="B181" s="2430" t="s">
        <v>1152</v>
      </c>
      <c r="C181" s="2430"/>
      <c r="D181" s="2430"/>
      <c r="E181" s="2430"/>
      <c r="G181" s="2442" t="s">
        <v>1153</v>
      </c>
      <c r="H181" s="2442"/>
      <c r="I181" s="2442"/>
      <c r="L181" s="2443">
        <v>1.8699999999967076E-2</v>
      </c>
      <c r="M181" s="2443"/>
      <c r="N181" s="2443"/>
      <c r="P181" s="2444">
        <v>0</v>
      </c>
      <c r="Q181" s="2444"/>
      <c r="R181" s="452">
        <f t="shared" si="4"/>
        <v>0</v>
      </c>
      <c r="S181" s="452">
        <f t="shared" si="5"/>
        <v>0</v>
      </c>
    </row>
    <row r="182" spans="2:19" s="454" customFormat="1" ht="13.35" customHeight="1">
      <c r="B182" s="2445" t="s">
        <v>962</v>
      </c>
      <c r="C182" s="2445"/>
      <c r="D182" s="2445"/>
      <c r="E182" s="2445"/>
      <c r="G182" s="2446" t="s">
        <v>963</v>
      </c>
      <c r="H182" s="2446"/>
      <c r="I182" s="2446"/>
      <c r="L182" s="2447">
        <v>0</v>
      </c>
      <c r="M182" s="2447"/>
      <c r="N182" s="2447"/>
      <c r="O182" s="455"/>
      <c r="P182" s="2448">
        <v>137300.6699999999</v>
      </c>
      <c r="Q182" s="2448"/>
      <c r="R182" s="455">
        <f t="shared" si="4"/>
        <v>0</v>
      </c>
      <c r="S182" s="455">
        <f t="shared" si="5"/>
        <v>137</v>
      </c>
    </row>
    <row r="183" spans="2:19" ht="13.35" customHeight="1">
      <c r="B183" s="2430" t="s">
        <v>412</v>
      </c>
      <c r="C183" s="2430"/>
      <c r="D183" s="2430"/>
      <c r="E183" s="2430"/>
      <c r="G183" s="2442" t="s">
        <v>413</v>
      </c>
      <c r="H183" s="2442"/>
      <c r="I183" s="2442"/>
      <c r="L183" s="2443">
        <v>0</v>
      </c>
      <c r="M183" s="2443"/>
      <c r="N183" s="2443"/>
      <c r="P183" s="2444">
        <v>137300.66999999993</v>
      </c>
      <c r="Q183" s="2444"/>
      <c r="R183" s="452">
        <f t="shared" si="4"/>
        <v>0</v>
      </c>
      <c r="S183" s="452">
        <f t="shared" si="5"/>
        <v>137</v>
      </c>
    </row>
    <row r="184" spans="2:19" s="454" customFormat="1" ht="13.35" customHeight="1">
      <c r="B184" s="2445" t="s">
        <v>964</v>
      </c>
      <c r="C184" s="2445"/>
      <c r="D184" s="2445"/>
      <c r="E184" s="2445"/>
      <c r="G184" s="2446" t="s">
        <v>965</v>
      </c>
      <c r="H184" s="2446"/>
      <c r="I184" s="2446"/>
      <c r="L184" s="2447">
        <v>0</v>
      </c>
      <c r="M184" s="2447"/>
      <c r="N184" s="2447"/>
      <c r="O184" s="455"/>
      <c r="P184" s="2448">
        <v>14345.607084999978</v>
      </c>
      <c r="Q184" s="2448"/>
      <c r="R184" s="455">
        <f t="shared" si="4"/>
        <v>0</v>
      </c>
      <c r="S184" s="455">
        <f t="shared" si="5"/>
        <v>14</v>
      </c>
    </row>
    <row r="185" spans="2:19" ht="13.35" customHeight="1">
      <c r="B185" s="2430" t="s">
        <v>416</v>
      </c>
      <c r="C185" s="2430"/>
      <c r="D185" s="2430"/>
      <c r="E185" s="2430"/>
      <c r="G185" s="2442" t="s">
        <v>417</v>
      </c>
      <c r="H185" s="2442"/>
      <c r="I185" s="2442"/>
      <c r="L185" s="2443">
        <v>0.31000000000130967</v>
      </c>
      <c r="M185" s="2443"/>
      <c r="N185" s="2443"/>
      <c r="P185" s="2444">
        <v>0</v>
      </c>
      <c r="Q185" s="2444"/>
      <c r="R185" s="452">
        <f t="shared" si="4"/>
        <v>0</v>
      </c>
      <c r="S185" s="452">
        <f t="shared" si="5"/>
        <v>0</v>
      </c>
    </row>
    <row r="186" spans="2:19" ht="13.35" customHeight="1">
      <c r="B186" s="2430" t="s">
        <v>418</v>
      </c>
      <c r="C186" s="2430"/>
      <c r="D186" s="2430"/>
      <c r="E186" s="2430"/>
      <c r="G186" s="2442" t="s">
        <v>419</v>
      </c>
      <c r="H186" s="2442"/>
      <c r="I186" s="2442"/>
      <c r="L186" s="2443">
        <v>0.66068799999993644</v>
      </c>
      <c r="M186" s="2443"/>
      <c r="N186" s="2443"/>
      <c r="P186" s="2444">
        <v>0</v>
      </c>
      <c r="Q186" s="2444"/>
      <c r="R186" s="452">
        <f t="shared" si="4"/>
        <v>0</v>
      </c>
      <c r="S186" s="452">
        <f t="shared" si="5"/>
        <v>0</v>
      </c>
    </row>
    <row r="187" spans="2:19" ht="13.35" customHeight="1">
      <c r="B187" s="2430" t="s">
        <v>1154</v>
      </c>
      <c r="C187" s="2430"/>
      <c r="D187" s="2430"/>
      <c r="E187" s="2430"/>
      <c r="G187" s="2442" t="s">
        <v>1155</v>
      </c>
      <c r="H187" s="2442"/>
      <c r="I187" s="2442"/>
      <c r="L187" s="2443">
        <v>0</v>
      </c>
      <c r="M187" s="2443"/>
      <c r="N187" s="2443"/>
      <c r="P187" s="2444">
        <v>425.97279999999955</v>
      </c>
      <c r="Q187" s="2444"/>
      <c r="R187" s="452">
        <f t="shared" si="4"/>
        <v>0</v>
      </c>
      <c r="S187" s="452">
        <f t="shared" si="5"/>
        <v>0</v>
      </c>
    </row>
    <row r="188" spans="2:19" ht="13.35" customHeight="1">
      <c r="B188" s="2430" t="s">
        <v>420</v>
      </c>
      <c r="C188" s="2430"/>
      <c r="D188" s="2430"/>
      <c r="E188" s="2430"/>
      <c r="G188" s="2442" t="s">
        <v>421</v>
      </c>
      <c r="H188" s="2442"/>
      <c r="I188" s="2442"/>
      <c r="L188" s="2443">
        <v>0</v>
      </c>
      <c r="M188" s="2443"/>
      <c r="N188" s="2443"/>
      <c r="P188" s="2444">
        <v>428.03199999999924</v>
      </c>
      <c r="Q188" s="2444"/>
      <c r="R188" s="452">
        <f t="shared" si="4"/>
        <v>0</v>
      </c>
      <c r="S188" s="452">
        <f t="shared" si="5"/>
        <v>0</v>
      </c>
    </row>
    <row r="189" spans="2:19" ht="13.35" customHeight="1">
      <c r="B189" s="2430" t="s">
        <v>1156</v>
      </c>
      <c r="C189" s="2430"/>
      <c r="D189" s="2430"/>
      <c r="E189" s="2430"/>
      <c r="G189" s="2442" t="s">
        <v>1157</v>
      </c>
      <c r="H189" s="2442"/>
      <c r="I189" s="2442"/>
      <c r="L189" s="2443">
        <v>1915</v>
      </c>
      <c r="M189" s="2443"/>
      <c r="N189" s="2443"/>
      <c r="P189" s="2444">
        <v>0</v>
      </c>
      <c r="Q189" s="2444"/>
      <c r="R189" s="452">
        <f t="shared" si="4"/>
        <v>2</v>
      </c>
      <c r="S189" s="452">
        <f t="shared" si="5"/>
        <v>0</v>
      </c>
    </row>
    <row r="190" spans="2:19" ht="13.35" customHeight="1">
      <c r="B190" s="2430" t="s">
        <v>1158</v>
      </c>
      <c r="C190" s="2430"/>
      <c r="D190" s="2430"/>
      <c r="E190" s="2430"/>
      <c r="G190" s="2442" t="s">
        <v>1159</v>
      </c>
      <c r="H190" s="2442"/>
      <c r="I190" s="2442"/>
      <c r="L190" s="2443">
        <v>3162</v>
      </c>
      <c r="M190" s="2443"/>
      <c r="N190" s="2443"/>
      <c r="P190" s="2444">
        <v>0</v>
      </c>
      <c r="Q190" s="2444"/>
      <c r="R190" s="452">
        <f t="shared" si="4"/>
        <v>3</v>
      </c>
      <c r="S190" s="452">
        <f t="shared" si="5"/>
        <v>0</v>
      </c>
    </row>
    <row r="191" spans="2:19" ht="13.35" customHeight="1">
      <c r="B191" s="2430" t="s">
        <v>422</v>
      </c>
      <c r="C191" s="2430"/>
      <c r="D191" s="2430"/>
      <c r="E191" s="2430"/>
      <c r="G191" s="2442" t="s">
        <v>423</v>
      </c>
      <c r="H191" s="2442"/>
      <c r="I191" s="2442"/>
      <c r="L191" s="2443">
        <v>0</v>
      </c>
      <c r="M191" s="2443"/>
      <c r="N191" s="2443"/>
      <c r="P191" s="2444">
        <v>1431.9860479999988</v>
      </c>
      <c r="Q191" s="2444"/>
      <c r="R191" s="452">
        <f t="shared" si="4"/>
        <v>0</v>
      </c>
      <c r="S191" s="452">
        <f t="shared" si="5"/>
        <v>1</v>
      </c>
    </row>
    <row r="192" spans="2:19" ht="13.35" customHeight="1">
      <c r="B192" s="2430" t="s">
        <v>424</v>
      </c>
      <c r="C192" s="2430"/>
      <c r="D192" s="2430"/>
      <c r="E192" s="2430"/>
      <c r="G192" s="2442" t="s">
        <v>425</v>
      </c>
      <c r="H192" s="2442"/>
      <c r="I192" s="2442"/>
      <c r="L192" s="2443">
        <v>0</v>
      </c>
      <c r="M192" s="2443"/>
      <c r="N192" s="2443"/>
      <c r="P192" s="2444">
        <v>3161.6002619999999</v>
      </c>
      <c r="Q192" s="2444"/>
      <c r="R192" s="452">
        <f t="shared" si="4"/>
        <v>0</v>
      </c>
      <c r="S192" s="452">
        <f t="shared" si="5"/>
        <v>3</v>
      </c>
    </row>
    <row r="193" spans="2:19" ht="13.35" customHeight="1">
      <c r="B193" s="2430" t="s">
        <v>426</v>
      </c>
      <c r="C193" s="2430"/>
      <c r="D193" s="2430"/>
      <c r="E193" s="2430"/>
      <c r="G193" s="2442" t="s">
        <v>427</v>
      </c>
      <c r="H193" s="2442"/>
      <c r="I193" s="2442"/>
      <c r="L193" s="2443">
        <v>0</v>
      </c>
      <c r="M193" s="2443"/>
      <c r="N193" s="2443"/>
      <c r="P193" s="2444">
        <v>6.0303999998723164E-2</v>
      </c>
      <c r="Q193" s="2444"/>
      <c r="R193" s="452">
        <f t="shared" si="4"/>
        <v>0</v>
      </c>
      <c r="S193" s="452">
        <f t="shared" si="5"/>
        <v>0</v>
      </c>
    </row>
    <row r="194" spans="2:19" ht="13.35" customHeight="1">
      <c r="B194" s="2430" t="s">
        <v>428</v>
      </c>
      <c r="C194" s="2430"/>
      <c r="D194" s="2430"/>
      <c r="E194" s="2430"/>
      <c r="G194" s="2442" t="s">
        <v>429</v>
      </c>
      <c r="H194" s="2442"/>
      <c r="I194" s="2442"/>
      <c r="L194" s="2443">
        <v>0</v>
      </c>
      <c r="M194" s="2443"/>
      <c r="N194" s="2443"/>
      <c r="P194" s="2444">
        <v>4173.9987200000032</v>
      </c>
      <c r="Q194" s="2444"/>
      <c r="R194" s="452">
        <f t="shared" si="4"/>
        <v>0</v>
      </c>
      <c r="S194" s="452">
        <f t="shared" si="5"/>
        <v>4</v>
      </c>
    </row>
    <row r="195" spans="2:19" ht="13.35" customHeight="1">
      <c r="B195" s="2430" t="s">
        <v>430</v>
      </c>
      <c r="C195" s="2430"/>
      <c r="D195" s="2430"/>
      <c r="E195" s="2430"/>
      <c r="G195" s="2442" t="s">
        <v>431</v>
      </c>
      <c r="H195" s="2442"/>
      <c r="I195" s="2442"/>
      <c r="L195" s="2443">
        <v>0</v>
      </c>
      <c r="M195" s="2443"/>
      <c r="N195" s="2443"/>
      <c r="P195" s="2444">
        <v>1420.2935939999988</v>
      </c>
      <c r="Q195" s="2444"/>
      <c r="R195" s="452">
        <f t="shared" si="4"/>
        <v>0</v>
      </c>
      <c r="S195" s="452">
        <f t="shared" si="5"/>
        <v>1</v>
      </c>
    </row>
    <row r="196" spans="2:19" ht="13.35" customHeight="1">
      <c r="B196" s="2430" t="s">
        <v>1160</v>
      </c>
      <c r="C196" s="2430"/>
      <c r="D196" s="2430"/>
      <c r="E196" s="2430"/>
      <c r="G196" s="2442" t="s">
        <v>1161</v>
      </c>
      <c r="H196" s="2442"/>
      <c r="I196" s="2442"/>
      <c r="L196" s="2443">
        <v>0.20208000000002357</v>
      </c>
      <c r="M196" s="2443"/>
      <c r="N196" s="2443"/>
      <c r="P196" s="2444">
        <v>0</v>
      </c>
      <c r="Q196" s="2444"/>
      <c r="R196" s="452">
        <f t="shared" si="4"/>
        <v>0</v>
      </c>
      <c r="S196" s="452">
        <f t="shared" si="5"/>
        <v>0</v>
      </c>
    </row>
    <row r="197" spans="2:19" ht="13.35" customHeight="1">
      <c r="B197" s="2430" t="s">
        <v>432</v>
      </c>
      <c r="C197" s="2430"/>
      <c r="D197" s="2430"/>
      <c r="E197" s="2430"/>
      <c r="G197" s="2442" t="s">
        <v>433</v>
      </c>
      <c r="H197" s="2442"/>
      <c r="I197" s="2442"/>
      <c r="L197" s="2443">
        <v>0</v>
      </c>
      <c r="M197" s="2443"/>
      <c r="N197" s="2443"/>
      <c r="P197" s="2444">
        <v>0.38857199999984005</v>
      </c>
      <c r="Q197" s="2444"/>
      <c r="R197" s="452">
        <f t="shared" si="4"/>
        <v>0</v>
      </c>
      <c r="S197" s="452">
        <f t="shared" si="5"/>
        <v>0</v>
      </c>
    </row>
    <row r="198" spans="2:19" ht="13.35" customHeight="1">
      <c r="B198" s="2430" t="s">
        <v>434</v>
      </c>
      <c r="C198" s="2430"/>
      <c r="D198" s="2430"/>
      <c r="E198" s="2430"/>
      <c r="G198" s="2442" t="s">
        <v>435</v>
      </c>
      <c r="H198" s="2442"/>
      <c r="I198" s="2442"/>
      <c r="L198" s="2443">
        <v>0</v>
      </c>
      <c r="M198" s="2443"/>
      <c r="N198" s="2443"/>
      <c r="P198" s="2444">
        <v>0.19257199999992736</v>
      </c>
      <c r="Q198" s="2444"/>
      <c r="R198" s="452">
        <f t="shared" si="4"/>
        <v>0</v>
      </c>
      <c r="S198" s="452">
        <f t="shared" si="5"/>
        <v>0</v>
      </c>
    </row>
    <row r="199" spans="2:19" ht="13.35" customHeight="1">
      <c r="B199" s="2430" t="s">
        <v>436</v>
      </c>
      <c r="C199" s="2430"/>
      <c r="D199" s="2430"/>
      <c r="E199" s="2430"/>
      <c r="G199" s="2442" t="s">
        <v>437</v>
      </c>
      <c r="H199" s="2442"/>
      <c r="I199" s="2442"/>
      <c r="L199" s="2443">
        <v>0</v>
      </c>
      <c r="M199" s="2443"/>
      <c r="N199" s="2443"/>
      <c r="P199" s="2444">
        <v>2321.7641409999997</v>
      </c>
      <c r="Q199" s="2444"/>
      <c r="R199" s="452">
        <f t="shared" si="4"/>
        <v>0</v>
      </c>
      <c r="S199" s="452">
        <f t="shared" si="5"/>
        <v>2</v>
      </c>
    </row>
    <row r="200" spans="2:19" ht="13.35" customHeight="1">
      <c r="B200" s="2430" t="s">
        <v>438</v>
      </c>
      <c r="C200" s="2430"/>
      <c r="D200" s="2430"/>
      <c r="E200" s="2430"/>
      <c r="G200" s="2442" t="s">
        <v>439</v>
      </c>
      <c r="H200" s="2442"/>
      <c r="I200" s="2442"/>
      <c r="L200" s="2443">
        <v>0</v>
      </c>
      <c r="M200" s="2443"/>
      <c r="N200" s="2443"/>
      <c r="P200" s="2444">
        <v>1260.2874770000017</v>
      </c>
      <c r="Q200" s="2444"/>
      <c r="R200" s="452">
        <f t="shared" si="4"/>
        <v>0</v>
      </c>
      <c r="S200" s="452">
        <f t="shared" si="5"/>
        <v>1</v>
      </c>
    </row>
    <row r="201" spans="2:19" ht="13.35" customHeight="1">
      <c r="B201" s="2430" t="s">
        <v>440</v>
      </c>
      <c r="C201" s="2430"/>
      <c r="D201" s="2430"/>
      <c r="E201" s="2430"/>
      <c r="G201" s="2442" t="s">
        <v>441</v>
      </c>
      <c r="H201" s="2442"/>
      <c r="I201" s="2442"/>
      <c r="L201" s="2443">
        <v>0</v>
      </c>
      <c r="M201" s="2443"/>
      <c r="N201" s="2443"/>
      <c r="P201" s="2444">
        <v>1775.1125019999961</v>
      </c>
      <c r="Q201" s="2444"/>
      <c r="R201" s="452">
        <f t="shared" si="4"/>
        <v>0</v>
      </c>
      <c r="S201" s="452">
        <f t="shared" si="5"/>
        <v>2</v>
      </c>
    </row>
    <row r="202" spans="2:19" ht="13.35" customHeight="1">
      <c r="B202" s="2430" t="s">
        <v>442</v>
      </c>
      <c r="C202" s="2430"/>
      <c r="D202" s="2430"/>
      <c r="E202" s="2430"/>
      <c r="G202" s="2442" t="s">
        <v>443</v>
      </c>
      <c r="H202" s="2442"/>
      <c r="I202" s="2442"/>
      <c r="L202" s="2443">
        <v>0</v>
      </c>
      <c r="M202" s="2443"/>
      <c r="N202" s="2443"/>
      <c r="P202" s="2444">
        <v>331.87681599999632</v>
      </c>
      <c r="Q202" s="2444"/>
      <c r="R202" s="452">
        <f t="shared" si="4"/>
        <v>0</v>
      </c>
      <c r="S202" s="452">
        <f t="shared" si="5"/>
        <v>0</v>
      </c>
    </row>
    <row r="203" spans="2:19" ht="13.35" customHeight="1">
      <c r="B203" s="2430" t="s">
        <v>444</v>
      </c>
      <c r="C203" s="2430"/>
      <c r="D203" s="2430"/>
      <c r="E203" s="2430"/>
      <c r="G203" s="2442" t="s">
        <v>445</v>
      </c>
      <c r="H203" s="2442"/>
      <c r="I203" s="2442"/>
      <c r="L203" s="2443">
        <v>0</v>
      </c>
      <c r="M203" s="2443"/>
      <c r="N203" s="2443"/>
      <c r="P203" s="2444">
        <v>601.12722100000246</v>
      </c>
      <c r="Q203" s="2444"/>
      <c r="R203" s="452">
        <f t="shared" si="4"/>
        <v>0</v>
      </c>
      <c r="S203" s="452">
        <f t="shared" si="5"/>
        <v>1</v>
      </c>
    </row>
    <row r="204" spans="2:19" ht="13.35" customHeight="1">
      <c r="B204" s="2430" t="s">
        <v>446</v>
      </c>
      <c r="C204" s="2430"/>
      <c r="D204" s="2430"/>
      <c r="E204" s="2430"/>
      <c r="G204" s="2442" t="s">
        <v>447</v>
      </c>
      <c r="H204" s="2442"/>
      <c r="I204" s="2442"/>
      <c r="L204" s="2443">
        <v>0</v>
      </c>
      <c r="M204" s="2443"/>
      <c r="N204" s="2443"/>
      <c r="P204" s="2444">
        <v>0.95880000000033772</v>
      </c>
      <c r="Q204" s="2444"/>
      <c r="R204" s="452">
        <f t="shared" ref="R204:R267" si="6">ROUND(L204/1000,0)</f>
        <v>0</v>
      </c>
      <c r="S204" s="452">
        <f t="shared" ref="S204:S267" si="7">ROUND(P204/1000,0)</f>
        <v>0</v>
      </c>
    </row>
    <row r="205" spans="2:19" ht="13.35" customHeight="1">
      <c r="B205" s="2430" t="s">
        <v>448</v>
      </c>
      <c r="C205" s="2430"/>
      <c r="D205" s="2430"/>
      <c r="E205" s="2430"/>
      <c r="G205" s="2442" t="s">
        <v>449</v>
      </c>
      <c r="H205" s="2442"/>
      <c r="I205" s="2442"/>
      <c r="L205" s="2443">
        <v>0.5030399999996007</v>
      </c>
      <c r="M205" s="2443"/>
      <c r="N205" s="2443"/>
      <c r="P205" s="2444">
        <v>0</v>
      </c>
      <c r="Q205" s="2444"/>
      <c r="R205" s="452">
        <f t="shared" si="6"/>
        <v>0</v>
      </c>
      <c r="S205" s="452">
        <f t="shared" si="7"/>
        <v>0</v>
      </c>
    </row>
    <row r="206" spans="2:19" ht="13.35" customHeight="1">
      <c r="B206" s="2430" t="s">
        <v>450</v>
      </c>
      <c r="C206" s="2430"/>
      <c r="D206" s="2430"/>
      <c r="E206" s="2430"/>
      <c r="G206" s="2442" t="s">
        <v>451</v>
      </c>
      <c r="H206" s="2442"/>
      <c r="I206" s="2442"/>
      <c r="L206" s="2443">
        <v>0</v>
      </c>
      <c r="M206" s="2443"/>
      <c r="N206" s="2443"/>
      <c r="P206" s="2444">
        <v>599.63126200000261</v>
      </c>
      <c r="Q206" s="2444"/>
      <c r="R206" s="452">
        <f t="shared" si="6"/>
        <v>0</v>
      </c>
      <c r="S206" s="452">
        <f t="shared" si="7"/>
        <v>1</v>
      </c>
    </row>
    <row r="207" spans="2:19" ht="13.35" customHeight="1">
      <c r="B207" s="2430" t="s">
        <v>1162</v>
      </c>
      <c r="C207" s="2430"/>
      <c r="D207" s="2430"/>
      <c r="E207" s="2430"/>
      <c r="G207" s="2442" t="s">
        <v>1163</v>
      </c>
      <c r="H207" s="2442"/>
      <c r="I207" s="2442"/>
      <c r="L207" s="2443">
        <v>0</v>
      </c>
      <c r="M207" s="2443"/>
      <c r="N207" s="2443"/>
      <c r="P207" s="2444">
        <v>0.12469400000009045</v>
      </c>
      <c r="Q207" s="2444"/>
      <c r="R207" s="452">
        <f t="shared" si="6"/>
        <v>0</v>
      </c>
      <c r="S207" s="452">
        <f t="shared" si="7"/>
        <v>0</v>
      </c>
    </row>
    <row r="208" spans="2:19" ht="13.35" customHeight="1">
      <c r="B208" s="2430" t="s">
        <v>452</v>
      </c>
      <c r="C208" s="2430"/>
      <c r="D208" s="2430"/>
      <c r="E208" s="2430"/>
      <c r="G208" s="2442" t="s">
        <v>453</v>
      </c>
      <c r="H208" s="2442"/>
      <c r="I208" s="2442"/>
      <c r="L208" s="2443">
        <v>0</v>
      </c>
      <c r="M208" s="2443"/>
      <c r="N208" s="2443"/>
      <c r="P208" s="2444">
        <v>599.95359999999903</v>
      </c>
      <c r="Q208" s="2444"/>
      <c r="R208" s="452">
        <f t="shared" si="6"/>
        <v>0</v>
      </c>
      <c r="S208" s="452">
        <f t="shared" si="7"/>
        <v>1</v>
      </c>
    </row>
    <row r="209" spans="2:19" ht="13.35" customHeight="1">
      <c r="B209" s="2430" t="s">
        <v>454</v>
      </c>
      <c r="C209" s="2430"/>
      <c r="D209" s="2430"/>
      <c r="E209" s="2430"/>
      <c r="G209" s="2442" t="s">
        <v>455</v>
      </c>
      <c r="H209" s="2442"/>
      <c r="I209" s="2442"/>
      <c r="L209" s="2443">
        <v>0</v>
      </c>
      <c r="M209" s="2443"/>
      <c r="N209" s="2443"/>
      <c r="P209" s="2444">
        <v>160.54316099999957</v>
      </c>
      <c r="Q209" s="2444"/>
      <c r="R209" s="452">
        <f t="shared" si="6"/>
        <v>0</v>
      </c>
      <c r="S209" s="452">
        <f t="shared" si="7"/>
        <v>0</v>
      </c>
    </row>
    <row r="210" spans="2:19" ht="13.35" customHeight="1">
      <c r="B210" s="2430" t="s">
        <v>456</v>
      </c>
      <c r="C210" s="2430"/>
      <c r="D210" s="2430"/>
      <c r="E210" s="2430"/>
      <c r="G210" s="2442" t="s">
        <v>457</v>
      </c>
      <c r="H210" s="2442"/>
      <c r="I210" s="2442"/>
      <c r="L210" s="2443">
        <v>482.87200000000121</v>
      </c>
      <c r="M210" s="2443"/>
      <c r="N210" s="2443"/>
      <c r="P210" s="2444">
        <v>0</v>
      </c>
      <c r="Q210" s="2444"/>
      <c r="R210" s="452">
        <f t="shared" si="6"/>
        <v>0</v>
      </c>
      <c r="S210" s="452">
        <f t="shared" si="7"/>
        <v>0</v>
      </c>
    </row>
    <row r="211" spans="2:19" ht="13.35" customHeight="1">
      <c r="B211" s="2430" t="s">
        <v>1164</v>
      </c>
      <c r="C211" s="2430"/>
      <c r="D211" s="2430"/>
      <c r="E211" s="2430"/>
      <c r="G211" s="2442" t="s">
        <v>1165</v>
      </c>
      <c r="H211" s="2442"/>
      <c r="I211" s="2442"/>
      <c r="L211" s="2443">
        <v>399.3747199999998</v>
      </c>
      <c r="M211" s="2443"/>
      <c r="N211" s="2443"/>
      <c r="P211" s="2444">
        <v>0</v>
      </c>
      <c r="Q211" s="2444"/>
      <c r="R211" s="452">
        <f t="shared" si="6"/>
        <v>0</v>
      </c>
      <c r="S211" s="452">
        <f t="shared" si="7"/>
        <v>0</v>
      </c>
    </row>
    <row r="212" spans="2:19" ht="13.35" customHeight="1">
      <c r="B212" s="2430" t="s">
        <v>458</v>
      </c>
      <c r="C212" s="2430"/>
      <c r="D212" s="2430"/>
      <c r="E212" s="2430"/>
      <c r="G212" s="2442" t="s">
        <v>459</v>
      </c>
      <c r="H212" s="2442"/>
      <c r="I212" s="2442"/>
      <c r="L212" s="2443">
        <v>0.10000000000002274</v>
      </c>
      <c r="M212" s="2443"/>
      <c r="N212" s="2443"/>
      <c r="P212" s="2444">
        <v>0</v>
      </c>
      <c r="Q212" s="2444"/>
      <c r="R212" s="452">
        <f t="shared" si="6"/>
        <v>0</v>
      </c>
      <c r="S212" s="452">
        <f t="shared" si="7"/>
        <v>0</v>
      </c>
    </row>
    <row r="213" spans="2:19" ht="13.35" customHeight="1">
      <c r="B213" s="2430" t="s">
        <v>460</v>
      </c>
      <c r="C213" s="2430"/>
      <c r="D213" s="2430"/>
      <c r="E213" s="2430"/>
      <c r="G213" s="2442" t="s">
        <v>461</v>
      </c>
      <c r="H213" s="2442"/>
      <c r="I213" s="2442"/>
      <c r="L213" s="2443">
        <v>0</v>
      </c>
      <c r="M213" s="2443"/>
      <c r="N213" s="2443"/>
      <c r="P213" s="2444">
        <v>0.84421900000052119</v>
      </c>
      <c r="Q213" s="2444"/>
      <c r="R213" s="452">
        <f t="shared" si="6"/>
        <v>0</v>
      </c>
      <c r="S213" s="452">
        <f t="shared" si="7"/>
        <v>0</v>
      </c>
    </row>
    <row r="214" spans="2:19" ht="13.35" customHeight="1">
      <c r="B214" s="2430" t="s">
        <v>1166</v>
      </c>
      <c r="C214" s="2430"/>
      <c r="D214" s="2430"/>
      <c r="E214" s="2430"/>
      <c r="G214" s="2442" t="s">
        <v>1167</v>
      </c>
      <c r="H214" s="2442"/>
      <c r="I214" s="2442"/>
      <c r="L214" s="2443">
        <v>0.20000000000004547</v>
      </c>
      <c r="M214" s="2443"/>
      <c r="N214" s="2443"/>
      <c r="P214" s="2444">
        <v>0</v>
      </c>
      <c r="Q214" s="2444"/>
      <c r="R214" s="452">
        <f t="shared" si="6"/>
        <v>0</v>
      </c>
      <c r="S214" s="452">
        <f t="shared" si="7"/>
        <v>0</v>
      </c>
    </row>
    <row r="215" spans="2:19" ht="13.35" customHeight="1">
      <c r="B215" s="2430" t="s">
        <v>462</v>
      </c>
      <c r="C215" s="2430"/>
      <c r="D215" s="2430"/>
      <c r="E215" s="2430"/>
      <c r="G215" s="2442" t="s">
        <v>463</v>
      </c>
      <c r="H215" s="2442"/>
      <c r="I215" s="2442"/>
      <c r="L215" s="2443">
        <v>0</v>
      </c>
      <c r="M215" s="2443"/>
      <c r="N215" s="2443"/>
      <c r="P215" s="2444">
        <v>0.16000000000002501</v>
      </c>
      <c r="Q215" s="2444"/>
      <c r="R215" s="452">
        <f t="shared" si="6"/>
        <v>0</v>
      </c>
      <c r="S215" s="452">
        <f t="shared" si="7"/>
        <v>0</v>
      </c>
    </row>
    <row r="216" spans="2:19" ht="13.35" customHeight="1">
      <c r="B216" s="2430" t="s">
        <v>464</v>
      </c>
      <c r="C216" s="2430"/>
      <c r="D216" s="2430"/>
      <c r="E216" s="2430"/>
      <c r="G216" s="2442" t="s">
        <v>465</v>
      </c>
      <c r="H216" s="2442"/>
      <c r="I216" s="2442"/>
      <c r="L216" s="2443">
        <v>0</v>
      </c>
      <c r="M216" s="2443"/>
      <c r="N216" s="2443"/>
      <c r="P216" s="2444">
        <v>1080.4987199999996</v>
      </c>
      <c r="Q216" s="2444"/>
      <c r="R216" s="452">
        <f t="shared" si="6"/>
        <v>0</v>
      </c>
      <c r="S216" s="452">
        <f t="shared" si="7"/>
        <v>1</v>
      </c>
    </row>
    <row r="217" spans="2:19" ht="13.35" customHeight="1">
      <c r="B217" s="2430" t="s">
        <v>466</v>
      </c>
      <c r="C217" s="2430"/>
      <c r="D217" s="2430"/>
      <c r="E217" s="2430"/>
      <c r="G217" s="2442" t="s">
        <v>467</v>
      </c>
      <c r="H217" s="2442"/>
      <c r="I217" s="2442"/>
      <c r="L217" s="2443">
        <v>0</v>
      </c>
      <c r="M217" s="2443"/>
      <c r="N217" s="2443"/>
      <c r="P217" s="2444">
        <v>343.11276799999996</v>
      </c>
      <c r="Q217" s="2444"/>
      <c r="R217" s="452">
        <f t="shared" si="6"/>
        <v>0</v>
      </c>
      <c r="S217" s="452">
        <f t="shared" si="7"/>
        <v>0</v>
      </c>
    </row>
    <row r="218" spans="2:19" ht="13.35" customHeight="1">
      <c r="B218" s="2430" t="s">
        <v>1168</v>
      </c>
      <c r="C218" s="2430"/>
      <c r="D218" s="2430"/>
      <c r="E218" s="2430"/>
      <c r="G218" s="2442" t="s">
        <v>1169</v>
      </c>
      <c r="H218" s="2442"/>
      <c r="I218" s="2442"/>
      <c r="L218" s="2443">
        <v>0</v>
      </c>
      <c r="M218" s="2443"/>
      <c r="N218" s="2443"/>
      <c r="P218" s="2444">
        <v>0.38935999999921478</v>
      </c>
      <c r="Q218" s="2444"/>
      <c r="R218" s="452">
        <f t="shared" si="6"/>
        <v>0</v>
      </c>
      <c r="S218" s="452">
        <f t="shared" si="7"/>
        <v>0</v>
      </c>
    </row>
    <row r="219" spans="2:19" ht="13.35" customHeight="1">
      <c r="B219" s="2430" t="s">
        <v>1170</v>
      </c>
      <c r="C219" s="2430"/>
      <c r="D219" s="2430"/>
      <c r="E219" s="2430"/>
      <c r="G219" s="2442" t="s">
        <v>1171</v>
      </c>
      <c r="H219" s="2442"/>
      <c r="I219" s="2442"/>
      <c r="L219" s="2443">
        <v>0</v>
      </c>
      <c r="M219" s="2443"/>
      <c r="N219" s="2443"/>
      <c r="P219" s="2444">
        <v>187.92</v>
      </c>
      <c r="Q219" s="2444"/>
      <c r="R219" s="452">
        <f t="shared" si="6"/>
        <v>0</v>
      </c>
      <c r="S219" s="452">
        <f t="shared" si="7"/>
        <v>0</v>
      </c>
    </row>
    <row r="220" spans="2:19" s="454" customFormat="1" ht="13.35" customHeight="1">
      <c r="B220" s="2445" t="s">
        <v>1317</v>
      </c>
      <c r="C220" s="2445"/>
      <c r="D220" s="2445"/>
      <c r="E220" s="2445"/>
      <c r="G220" s="2446" t="s">
        <v>1318</v>
      </c>
      <c r="H220" s="2446"/>
      <c r="I220" s="2446"/>
      <c r="L220" s="2447">
        <v>0</v>
      </c>
      <c r="M220" s="2447"/>
      <c r="N220" s="2447"/>
      <c r="O220" s="455"/>
      <c r="P220" s="2448">
        <v>4842889.6800000006</v>
      </c>
      <c r="Q220" s="2448"/>
      <c r="R220" s="455">
        <f t="shared" si="6"/>
        <v>0</v>
      </c>
      <c r="S220" s="455">
        <f t="shared" si="7"/>
        <v>4843</v>
      </c>
    </row>
    <row r="221" spans="2:19" ht="13.35" customHeight="1">
      <c r="B221" s="2430" t="s">
        <v>1319</v>
      </c>
      <c r="C221" s="2430"/>
      <c r="D221" s="2430"/>
      <c r="E221" s="2430"/>
      <c r="G221" s="2442" t="s">
        <v>1318</v>
      </c>
      <c r="H221" s="2442"/>
      <c r="I221" s="2442"/>
      <c r="L221" s="2443">
        <v>0</v>
      </c>
      <c r="M221" s="2443"/>
      <c r="N221" s="2443"/>
      <c r="P221" s="2444">
        <v>4842889.6800000006</v>
      </c>
      <c r="Q221" s="2444"/>
      <c r="R221" s="452">
        <f t="shared" si="6"/>
        <v>0</v>
      </c>
      <c r="S221" s="452">
        <f t="shared" si="7"/>
        <v>4843</v>
      </c>
    </row>
    <row r="222" spans="2:19" s="454" customFormat="1" ht="13.35" customHeight="1">
      <c r="B222" s="2445" t="s">
        <v>966</v>
      </c>
      <c r="C222" s="2445"/>
      <c r="D222" s="2445"/>
      <c r="E222" s="2445"/>
      <c r="G222" s="2446" t="s">
        <v>967</v>
      </c>
      <c r="H222" s="2446"/>
      <c r="I222" s="2446"/>
      <c r="L222" s="2447">
        <v>0</v>
      </c>
      <c r="M222" s="2447"/>
      <c r="N222" s="2447"/>
      <c r="O222" s="455"/>
      <c r="P222" s="2448">
        <v>39508.510000000009</v>
      </c>
      <c r="Q222" s="2448"/>
      <c r="R222" s="455">
        <f t="shared" si="6"/>
        <v>0</v>
      </c>
      <c r="S222" s="455">
        <f t="shared" si="7"/>
        <v>40</v>
      </c>
    </row>
    <row r="223" spans="2:19" ht="13.35" customHeight="1">
      <c r="B223" s="2434" t="s">
        <v>968</v>
      </c>
      <c r="C223" s="2434"/>
      <c r="D223" s="2434"/>
      <c r="E223" s="2434"/>
      <c r="G223" s="2435" t="s">
        <v>469</v>
      </c>
      <c r="H223" s="2435"/>
      <c r="I223" s="2435"/>
      <c r="L223" s="2436">
        <v>0</v>
      </c>
      <c r="M223" s="2436"/>
      <c r="N223" s="2436"/>
      <c r="P223" s="2437">
        <v>39508.510000000009</v>
      </c>
      <c r="Q223" s="2437"/>
      <c r="R223" s="452">
        <f t="shared" si="6"/>
        <v>0</v>
      </c>
      <c r="S223" s="452">
        <f t="shared" si="7"/>
        <v>40</v>
      </c>
    </row>
    <row r="224" spans="2:19" ht="13.35" customHeight="1">
      <c r="B224" s="2430" t="s">
        <v>468</v>
      </c>
      <c r="C224" s="2430"/>
      <c r="D224" s="2430"/>
      <c r="E224" s="2430"/>
      <c r="G224" s="2442" t="s">
        <v>469</v>
      </c>
      <c r="H224" s="2442"/>
      <c r="I224" s="2442"/>
      <c r="L224" s="2443">
        <v>0</v>
      </c>
      <c r="M224" s="2443"/>
      <c r="N224" s="2443"/>
      <c r="P224" s="2444">
        <v>22321.489999999998</v>
      </c>
      <c r="Q224" s="2444"/>
      <c r="R224" s="452">
        <f t="shared" si="6"/>
        <v>0</v>
      </c>
      <c r="S224" s="452">
        <f t="shared" si="7"/>
        <v>22</v>
      </c>
    </row>
    <row r="225" spans="2:19" ht="13.35" customHeight="1">
      <c r="B225" s="2430" t="s">
        <v>470</v>
      </c>
      <c r="C225" s="2430"/>
      <c r="D225" s="2430"/>
      <c r="E225" s="2430"/>
      <c r="G225" s="2442" t="s">
        <v>471</v>
      </c>
      <c r="H225" s="2442"/>
      <c r="I225" s="2442"/>
      <c r="L225" s="2443">
        <v>0</v>
      </c>
      <c r="M225" s="2443"/>
      <c r="N225" s="2443"/>
      <c r="P225" s="2444">
        <v>17186.429999999993</v>
      </c>
      <c r="Q225" s="2444"/>
      <c r="R225" s="452">
        <f t="shared" si="6"/>
        <v>0</v>
      </c>
      <c r="S225" s="452">
        <f t="shared" si="7"/>
        <v>17</v>
      </c>
    </row>
    <row r="226" spans="2:19" ht="13.35" customHeight="1">
      <c r="B226" s="2430" t="s">
        <v>472</v>
      </c>
      <c r="C226" s="2430"/>
      <c r="D226" s="2430"/>
      <c r="E226" s="2430"/>
      <c r="G226" s="2442" t="s">
        <v>473</v>
      </c>
      <c r="H226" s="2442"/>
      <c r="I226" s="2442"/>
      <c r="L226" s="2443">
        <v>0</v>
      </c>
      <c r="M226" s="2443"/>
      <c r="N226" s="2443"/>
      <c r="P226" s="2444">
        <v>0.58999999999650754</v>
      </c>
      <c r="Q226" s="2444"/>
      <c r="R226" s="452">
        <f t="shared" si="6"/>
        <v>0</v>
      </c>
      <c r="S226" s="452">
        <f t="shared" si="7"/>
        <v>0</v>
      </c>
    </row>
    <row r="227" spans="2:19" ht="13.35" customHeight="1">
      <c r="B227" s="2434" t="s">
        <v>969</v>
      </c>
      <c r="C227" s="2434"/>
      <c r="D227" s="2434"/>
      <c r="E227" s="2434"/>
      <c r="G227" s="2435" t="s">
        <v>782</v>
      </c>
      <c r="H227" s="2435"/>
      <c r="I227" s="2435"/>
      <c r="L227" s="2436">
        <v>257482147.93203887</v>
      </c>
      <c r="M227" s="2436"/>
      <c r="N227" s="2436"/>
      <c r="P227" s="2437">
        <v>0</v>
      </c>
      <c r="Q227" s="2437"/>
      <c r="R227" s="452">
        <f t="shared" si="6"/>
        <v>257482</v>
      </c>
      <c r="S227" s="452">
        <f t="shared" si="7"/>
        <v>0</v>
      </c>
    </row>
    <row r="228" spans="2:19" s="454" customFormat="1" ht="13.35" customHeight="1">
      <c r="B228" s="2445" t="s">
        <v>970</v>
      </c>
      <c r="C228" s="2445"/>
      <c r="D228" s="2445"/>
      <c r="E228" s="2445"/>
      <c r="G228" s="2446" t="s">
        <v>475</v>
      </c>
      <c r="H228" s="2446"/>
      <c r="I228" s="2446"/>
      <c r="L228" s="2447">
        <v>0</v>
      </c>
      <c r="M228" s="2447"/>
      <c r="N228" s="2447"/>
      <c r="O228" s="455"/>
      <c r="P228" s="2448">
        <v>1.0899999998509884</v>
      </c>
      <c r="Q228" s="2448"/>
      <c r="R228" s="455">
        <f t="shared" si="6"/>
        <v>0</v>
      </c>
      <c r="S228" s="455">
        <f t="shared" si="7"/>
        <v>0</v>
      </c>
    </row>
    <row r="229" spans="2:19" ht="13.35" customHeight="1">
      <c r="B229" s="2434" t="s">
        <v>971</v>
      </c>
      <c r="C229" s="2434"/>
      <c r="D229" s="2434"/>
      <c r="E229" s="2434"/>
      <c r="G229" s="2435" t="s">
        <v>475</v>
      </c>
      <c r="H229" s="2435"/>
      <c r="I229" s="2435"/>
      <c r="L229" s="2436">
        <v>0</v>
      </c>
      <c r="M229" s="2436"/>
      <c r="N229" s="2436"/>
      <c r="P229" s="2437">
        <v>1.0899999998509884</v>
      </c>
      <c r="Q229" s="2437"/>
      <c r="R229" s="452">
        <f t="shared" si="6"/>
        <v>0</v>
      </c>
      <c r="S229" s="452">
        <f t="shared" si="7"/>
        <v>0</v>
      </c>
    </row>
    <row r="230" spans="2:19" ht="13.35" customHeight="1">
      <c r="B230" s="2430" t="s">
        <v>474</v>
      </c>
      <c r="C230" s="2430"/>
      <c r="D230" s="2430"/>
      <c r="E230" s="2430"/>
      <c r="G230" s="2442" t="s">
        <v>475</v>
      </c>
      <c r="H230" s="2442"/>
      <c r="I230" s="2442"/>
      <c r="L230" s="2443">
        <v>0</v>
      </c>
      <c r="M230" s="2443"/>
      <c r="N230" s="2443"/>
      <c r="P230" s="2444">
        <v>1.0899999998509884</v>
      </c>
      <c r="Q230" s="2444"/>
      <c r="R230" s="452">
        <f t="shared" si="6"/>
        <v>0</v>
      </c>
      <c r="S230" s="452">
        <f t="shared" si="7"/>
        <v>0</v>
      </c>
    </row>
    <row r="231" spans="2:19" ht="13.35" customHeight="1">
      <c r="B231" s="2434" t="s">
        <v>972</v>
      </c>
      <c r="C231" s="2434"/>
      <c r="D231" s="2434"/>
      <c r="E231" s="2434"/>
      <c r="G231" s="2435" t="s">
        <v>973</v>
      </c>
      <c r="H231" s="2435"/>
      <c r="I231" s="2435"/>
      <c r="L231" s="2436">
        <v>185773330.14262199</v>
      </c>
      <c r="M231" s="2436"/>
      <c r="N231" s="2436"/>
      <c r="P231" s="2437">
        <v>0</v>
      </c>
      <c r="Q231" s="2437"/>
      <c r="R231" s="452">
        <f t="shared" si="6"/>
        <v>185773</v>
      </c>
      <c r="S231" s="452">
        <f t="shared" si="7"/>
        <v>0</v>
      </c>
    </row>
    <row r="232" spans="2:19" s="454" customFormat="1" ht="13.35" customHeight="1">
      <c r="B232" s="2445" t="s">
        <v>974</v>
      </c>
      <c r="C232" s="2445"/>
      <c r="D232" s="2445"/>
      <c r="E232" s="2445"/>
      <c r="G232" s="2446" t="s">
        <v>975</v>
      </c>
      <c r="H232" s="2446"/>
      <c r="I232" s="2446"/>
      <c r="L232" s="2447">
        <v>138519530.52262497</v>
      </c>
      <c r="M232" s="2447"/>
      <c r="N232" s="2447"/>
      <c r="O232" s="455"/>
      <c r="P232" s="2448">
        <v>0</v>
      </c>
      <c r="Q232" s="2448"/>
      <c r="R232" s="455">
        <f t="shared" si="6"/>
        <v>138520</v>
      </c>
      <c r="S232" s="455">
        <f t="shared" si="7"/>
        <v>0</v>
      </c>
    </row>
    <row r="233" spans="2:19" ht="13.35" customHeight="1">
      <c r="B233" s="2430" t="s">
        <v>476</v>
      </c>
      <c r="C233" s="2430"/>
      <c r="D233" s="2430"/>
      <c r="E233" s="2430"/>
      <c r="G233" s="2442" t="s">
        <v>477</v>
      </c>
      <c r="H233" s="2442"/>
      <c r="I233" s="2442"/>
      <c r="L233" s="2443">
        <v>126726025.2568202</v>
      </c>
      <c r="M233" s="2443"/>
      <c r="N233" s="2443"/>
      <c r="P233" s="2444">
        <v>0</v>
      </c>
      <c r="Q233" s="2444"/>
      <c r="R233" s="452">
        <f t="shared" si="6"/>
        <v>126726</v>
      </c>
      <c r="S233" s="452">
        <f t="shared" si="7"/>
        <v>0</v>
      </c>
    </row>
    <row r="234" spans="2:19" ht="13.35" customHeight="1">
      <c r="B234" s="2430" t="s">
        <v>478</v>
      </c>
      <c r="C234" s="2430"/>
      <c r="D234" s="2430"/>
      <c r="E234" s="2430"/>
      <c r="G234" s="2442" t="s">
        <v>479</v>
      </c>
      <c r="H234" s="2442"/>
      <c r="I234" s="2442"/>
      <c r="L234" s="2443">
        <v>11793505.265804291</v>
      </c>
      <c r="M234" s="2443"/>
      <c r="N234" s="2443"/>
      <c r="P234" s="2444">
        <v>0</v>
      </c>
      <c r="Q234" s="2444"/>
      <c r="R234" s="452">
        <f t="shared" si="6"/>
        <v>11794</v>
      </c>
      <c r="S234" s="452">
        <f t="shared" si="7"/>
        <v>0</v>
      </c>
    </row>
    <row r="235" spans="2:19" s="454" customFormat="1" ht="13.35" customHeight="1">
      <c r="B235" s="2445" t="s">
        <v>976</v>
      </c>
      <c r="C235" s="2445"/>
      <c r="D235" s="2445"/>
      <c r="E235" s="2445"/>
      <c r="G235" s="2446" t="s">
        <v>977</v>
      </c>
      <c r="H235" s="2446"/>
      <c r="I235" s="2446"/>
      <c r="L235" s="2447">
        <v>0</v>
      </c>
      <c r="M235" s="2447"/>
      <c r="N235" s="2447"/>
      <c r="O235" s="455"/>
      <c r="P235" s="2448">
        <v>0.54500199947506189</v>
      </c>
      <c r="Q235" s="2448"/>
      <c r="R235" s="455">
        <f t="shared" si="6"/>
        <v>0</v>
      </c>
      <c r="S235" s="455">
        <f t="shared" si="7"/>
        <v>0</v>
      </c>
    </row>
    <row r="236" spans="2:19" ht="13.35" customHeight="1">
      <c r="B236" s="2430" t="s">
        <v>480</v>
      </c>
      <c r="C236" s="2430"/>
      <c r="D236" s="2430"/>
      <c r="E236" s="2430"/>
      <c r="G236" s="2442" t="s">
        <v>481</v>
      </c>
      <c r="H236" s="2442"/>
      <c r="I236" s="2442"/>
      <c r="L236" s="2443">
        <v>4285791</v>
      </c>
      <c r="M236" s="2443"/>
      <c r="N236" s="2443"/>
      <c r="P236" s="2444">
        <v>0</v>
      </c>
      <c r="Q236" s="2444"/>
      <c r="R236" s="452">
        <f t="shared" si="6"/>
        <v>4286</v>
      </c>
      <c r="S236" s="452">
        <f t="shared" si="7"/>
        <v>0</v>
      </c>
    </row>
    <row r="237" spans="2:19" ht="13.35" customHeight="1">
      <c r="B237" s="2430" t="s">
        <v>482</v>
      </c>
      <c r="C237" s="2430"/>
      <c r="D237" s="2430"/>
      <c r="E237" s="2430"/>
      <c r="G237" s="2442" t="s">
        <v>483</v>
      </c>
      <c r="H237" s="2442"/>
      <c r="I237" s="2442"/>
      <c r="L237" s="2443">
        <v>332251.56999999983</v>
      </c>
      <c r="M237" s="2443"/>
      <c r="N237" s="2443"/>
      <c r="P237" s="2444">
        <v>0</v>
      </c>
      <c r="Q237" s="2444"/>
      <c r="R237" s="452">
        <f t="shared" si="6"/>
        <v>332</v>
      </c>
      <c r="S237" s="452">
        <f t="shared" si="7"/>
        <v>0</v>
      </c>
    </row>
    <row r="238" spans="2:19" ht="13.35" customHeight="1">
      <c r="B238" s="2430" t="s">
        <v>484</v>
      </c>
      <c r="C238" s="2430"/>
      <c r="D238" s="2430"/>
      <c r="E238" s="2430"/>
      <c r="G238" s="2442" t="s">
        <v>485</v>
      </c>
      <c r="H238" s="2442"/>
      <c r="I238" s="2442"/>
      <c r="L238" s="2443">
        <v>77250.444997999817</v>
      </c>
      <c r="M238" s="2443"/>
      <c r="N238" s="2443"/>
      <c r="P238" s="2444">
        <v>0</v>
      </c>
      <c r="Q238" s="2444"/>
      <c r="R238" s="452">
        <f t="shared" si="6"/>
        <v>77</v>
      </c>
      <c r="S238" s="452">
        <f t="shared" si="7"/>
        <v>0</v>
      </c>
    </row>
    <row r="239" spans="2:19" ht="13.35" customHeight="1">
      <c r="B239" s="2430" t="s">
        <v>1172</v>
      </c>
      <c r="C239" s="2430"/>
      <c r="D239" s="2430"/>
      <c r="E239" s="2430"/>
      <c r="G239" s="2442" t="s">
        <v>1173</v>
      </c>
      <c r="H239" s="2442"/>
      <c r="I239" s="2442"/>
      <c r="L239" s="2443">
        <v>0</v>
      </c>
      <c r="M239" s="2443"/>
      <c r="N239" s="2443"/>
      <c r="P239" s="2444">
        <v>4695293.5599999996</v>
      </c>
      <c r="Q239" s="2444"/>
      <c r="R239" s="452">
        <f t="shared" si="6"/>
        <v>0</v>
      </c>
      <c r="S239" s="452">
        <f t="shared" si="7"/>
        <v>4695</v>
      </c>
    </row>
    <row r="240" spans="2:19" s="454" customFormat="1" ht="13.35" customHeight="1">
      <c r="B240" s="2445" t="s">
        <v>978</v>
      </c>
      <c r="C240" s="2445"/>
      <c r="D240" s="2445"/>
      <c r="E240" s="2445"/>
      <c r="G240" s="2446" t="s">
        <v>979</v>
      </c>
      <c r="H240" s="2446"/>
      <c r="I240" s="2446"/>
      <c r="L240" s="2447">
        <v>47253800.164998993</v>
      </c>
      <c r="M240" s="2447"/>
      <c r="N240" s="2447"/>
      <c r="O240" s="455"/>
      <c r="P240" s="2448">
        <v>0</v>
      </c>
      <c r="Q240" s="2448"/>
      <c r="R240" s="455">
        <f t="shared" si="6"/>
        <v>47254</v>
      </c>
      <c r="S240" s="455">
        <f t="shared" si="7"/>
        <v>0</v>
      </c>
    </row>
    <row r="241" spans="2:19" ht="13.35" customHeight="1">
      <c r="B241" s="2430" t="s">
        <v>486</v>
      </c>
      <c r="C241" s="2430"/>
      <c r="D241" s="2430"/>
      <c r="E241" s="2430"/>
      <c r="G241" s="2442" t="s">
        <v>487</v>
      </c>
      <c r="H241" s="2442"/>
      <c r="I241" s="2442"/>
      <c r="L241" s="2443">
        <v>47000000.00999999</v>
      </c>
      <c r="M241" s="2443"/>
      <c r="N241" s="2443"/>
      <c r="P241" s="2444">
        <v>0</v>
      </c>
      <c r="Q241" s="2444"/>
      <c r="R241" s="452">
        <f t="shared" si="6"/>
        <v>47000</v>
      </c>
      <c r="S241" s="452">
        <f t="shared" si="7"/>
        <v>0</v>
      </c>
    </row>
    <row r="242" spans="2:19" ht="13.35" customHeight="1">
      <c r="B242" s="2430" t="s">
        <v>1174</v>
      </c>
      <c r="C242" s="2430"/>
      <c r="D242" s="2430"/>
      <c r="E242" s="2430"/>
      <c r="G242" s="2442" t="s">
        <v>1175</v>
      </c>
      <c r="H242" s="2442"/>
      <c r="I242" s="2442"/>
      <c r="L242" s="2443">
        <v>137300.15499900002</v>
      </c>
      <c r="M242" s="2443"/>
      <c r="N242" s="2443"/>
      <c r="P242" s="2444">
        <v>0</v>
      </c>
      <c r="Q242" s="2444"/>
      <c r="R242" s="452">
        <f t="shared" si="6"/>
        <v>137</v>
      </c>
      <c r="S242" s="452">
        <f t="shared" si="7"/>
        <v>0</v>
      </c>
    </row>
    <row r="243" spans="2:19" ht="13.35" customHeight="1">
      <c r="B243" s="2430" t="s">
        <v>488</v>
      </c>
      <c r="C243" s="2430"/>
      <c r="D243" s="2430"/>
      <c r="E243" s="2430"/>
      <c r="G243" s="2442" t="s">
        <v>489</v>
      </c>
      <c r="H243" s="2442"/>
      <c r="I243" s="2442"/>
      <c r="L243" s="2443">
        <v>116500</v>
      </c>
      <c r="M243" s="2443"/>
      <c r="N243" s="2443"/>
      <c r="P243" s="2444">
        <v>0</v>
      </c>
      <c r="Q243" s="2444"/>
      <c r="R243" s="452">
        <f t="shared" si="6"/>
        <v>117</v>
      </c>
      <c r="S243" s="452">
        <f t="shared" si="7"/>
        <v>0</v>
      </c>
    </row>
    <row r="244" spans="2:19" ht="13.35" customHeight="1">
      <c r="B244" s="2434" t="s">
        <v>980</v>
      </c>
      <c r="C244" s="2434"/>
      <c r="D244" s="2434"/>
      <c r="E244" s="2434"/>
      <c r="G244" s="2435" t="s">
        <v>981</v>
      </c>
      <c r="H244" s="2435"/>
      <c r="I244" s="2435"/>
      <c r="L244" s="2436">
        <v>1.2753963470458984E-2</v>
      </c>
      <c r="M244" s="2436"/>
      <c r="N244" s="2436"/>
      <c r="P244" s="2437">
        <v>0</v>
      </c>
      <c r="Q244" s="2437"/>
      <c r="R244" s="452">
        <f t="shared" si="6"/>
        <v>0</v>
      </c>
      <c r="S244" s="452">
        <f t="shared" si="7"/>
        <v>0</v>
      </c>
    </row>
    <row r="245" spans="2:19" ht="13.35" customHeight="1">
      <c r="B245" s="2434" t="s">
        <v>982</v>
      </c>
      <c r="C245" s="2434"/>
      <c r="D245" s="2434"/>
      <c r="E245" s="2434"/>
      <c r="G245" s="2435" t="s">
        <v>981</v>
      </c>
      <c r="H245" s="2435"/>
      <c r="I245" s="2435"/>
      <c r="L245" s="2436">
        <v>1.2753963470458984E-2</v>
      </c>
      <c r="M245" s="2436"/>
      <c r="N245" s="2436"/>
      <c r="P245" s="2437">
        <v>0</v>
      </c>
      <c r="Q245" s="2437"/>
      <c r="R245" s="452">
        <f t="shared" si="6"/>
        <v>0</v>
      </c>
      <c r="S245" s="452">
        <f t="shared" si="7"/>
        <v>0</v>
      </c>
    </row>
    <row r="246" spans="2:19" ht="13.35" customHeight="1">
      <c r="B246" s="2430" t="s">
        <v>1176</v>
      </c>
      <c r="C246" s="2430"/>
      <c r="D246" s="2430"/>
      <c r="E246" s="2430"/>
      <c r="G246" s="2442" t="s">
        <v>1177</v>
      </c>
      <c r="H246" s="2442"/>
      <c r="I246" s="2442"/>
      <c r="L246" s="2443">
        <v>0</v>
      </c>
      <c r="M246" s="2443"/>
      <c r="N246" s="2443"/>
      <c r="P246" s="2444">
        <v>1101.1912330389023</v>
      </c>
      <c r="Q246" s="2444"/>
      <c r="R246" s="452">
        <f t="shared" si="6"/>
        <v>0</v>
      </c>
      <c r="S246" s="452">
        <f t="shared" si="7"/>
        <v>1</v>
      </c>
    </row>
    <row r="247" spans="2:19" ht="13.35" customHeight="1">
      <c r="B247" s="2430" t="s">
        <v>490</v>
      </c>
      <c r="C247" s="2430"/>
      <c r="D247" s="2430"/>
      <c r="E247" s="2430"/>
      <c r="G247" s="2442" t="s">
        <v>491</v>
      </c>
      <c r="H247" s="2442"/>
      <c r="I247" s="2442"/>
      <c r="L247" s="2443">
        <v>4.0009617805480957E-3</v>
      </c>
      <c r="M247" s="2443"/>
      <c r="N247" s="2443"/>
      <c r="P247" s="2444">
        <v>0</v>
      </c>
      <c r="Q247" s="2444"/>
      <c r="R247" s="452">
        <f t="shared" si="6"/>
        <v>0</v>
      </c>
      <c r="S247" s="452">
        <f t="shared" si="7"/>
        <v>0</v>
      </c>
    </row>
    <row r="248" spans="2:19" ht="13.35" customHeight="1">
      <c r="B248" s="2430" t="s">
        <v>492</v>
      </c>
      <c r="C248" s="2430"/>
      <c r="D248" s="2430"/>
      <c r="E248" s="2430"/>
      <c r="G248" s="2442" t="s">
        <v>493</v>
      </c>
      <c r="H248" s="2442"/>
      <c r="I248" s="2442"/>
      <c r="L248" s="2443">
        <v>1.97601318359375E-3</v>
      </c>
      <c r="M248" s="2443"/>
      <c r="N248" s="2443"/>
      <c r="P248" s="2444">
        <v>0</v>
      </c>
      <c r="Q248" s="2444"/>
      <c r="R248" s="452">
        <f t="shared" si="6"/>
        <v>0</v>
      </c>
      <c r="S248" s="452">
        <f t="shared" si="7"/>
        <v>0</v>
      </c>
    </row>
    <row r="249" spans="2:19" ht="13.35" customHeight="1">
      <c r="B249" s="2430" t="s">
        <v>494</v>
      </c>
      <c r="C249" s="2430"/>
      <c r="D249" s="2430"/>
      <c r="E249" s="2430"/>
      <c r="G249" s="2442" t="s">
        <v>495</v>
      </c>
      <c r="H249" s="2442"/>
      <c r="I249" s="2442"/>
      <c r="L249" s="2443">
        <v>4.1739940643310547E-3</v>
      </c>
      <c r="M249" s="2443"/>
      <c r="N249" s="2443"/>
      <c r="P249" s="2444">
        <v>0</v>
      </c>
      <c r="Q249" s="2444"/>
      <c r="R249" s="452">
        <f t="shared" si="6"/>
        <v>0</v>
      </c>
      <c r="S249" s="452">
        <f t="shared" si="7"/>
        <v>0</v>
      </c>
    </row>
    <row r="250" spans="2:19" ht="13.35" customHeight="1">
      <c r="B250" s="2430" t="s">
        <v>496</v>
      </c>
      <c r="C250" s="2430"/>
      <c r="D250" s="2430"/>
      <c r="E250" s="2430"/>
      <c r="G250" s="2442" t="s">
        <v>497</v>
      </c>
      <c r="H250" s="2442"/>
      <c r="I250" s="2442"/>
      <c r="L250" s="2443">
        <v>2.9999911785125732E-3</v>
      </c>
      <c r="M250" s="2443"/>
      <c r="N250" s="2443"/>
      <c r="P250" s="2444">
        <v>0</v>
      </c>
      <c r="Q250" s="2444"/>
      <c r="R250" s="452">
        <f t="shared" si="6"/>
        <v>0</v>
      </c>
      <c r="S250" s="452">
        <f t="shared" si="7"/>
        <v>0</v>
      </c>
    </row>
    <row r="251" spans="2:19" ht="13.35" customHeight="1">
      <c r="B251" s="2430" t="s">
        <v>498</v>
      </c>
      <c r="C251" s="2430"/>
      <c r="D251" s="2430"/>
      <c r="E251" s="2430"/>
      <c r="G251" s="2442" t="s">
        <v>499</v>
      </c>
      <c r="H251" s="2442"/>
      <c r="I251" s="2442"/>
      <c r="L251" s="2443">
        <v>5966.1652799844733</v>
      </c>
      <c r="M251" s="2443"/>
      <c r="N251" s="2443"/>
      <c r="P251" s="2444">
        <v>0</v>
      </c>
      <c r="Q251" s="2444"/>
      <c r="R251" s="452">
        <f t="shared" si="6"/>
        <v>6</v>
      </c>
      <c r="S251" s="452">
        <f t="shared" si="7"/>
        <v>0</v>
      </c>
    </row>
    <row r="252" spans="2:19" ht="13.35" customHeight="1">
      <c r="B252" s="2430" t="s">
        <v>500</v>
      </c>
      <c r="C252" s="2430"/>
      <c r="D252" s="2430"/>
      <c r="E252" s="2430"/>
      <c r="G252" s="2442" t="s">
        <v>501</v>
      </c>
      <c r="H252" s="2442"/>
      <c r="I252" s="2442"/>
      <c r="L252" s="2443">
        <v>4.999999888241291E-3</v>
      </c>
      <c r="M252" s="2443"/>
      <c r="N252" s="2443"/>
      <c r="P252" s="2444">
        <v>0</v>
      </c>
      <c r="Q252" s="2444"/>
      <c r="R252" s="452">
        <f t="shared" si="6"/>
        <v>0</v>
      </c>
      <c r="S252" s="452">
        <f t="shared" si="7"/>
        <v>0</v>
      </c>
    </row>
    <row r="253" spans="2:19" ht="13.35" customHeight="1">
      <c r="B253" s="2430" t="s">
        <v>502</v>
      </c>
      <c r="C253" s="2430"/>
      <c r="D253" s="2430"/>
      <c r="E253" s="2430"/>
      <c r="G253" s="2442" t="s">
        <v>503</v>
      </c>
      <c r="H253" s="2442"/>
      <c r="I253" s="2442"/>
      <c r="L253" s="2443">
        <v>2.6999711990356445E-3</v>
      </c>
      <c r="M253" s="2443"/>
      <c r="N253" s="2443"/>
      <c r="P253" s="2444">
        <v>0</v>
      </c>
      <c r="Q253" s="2444"/>
      <c r="R253" s="452">
        <f t="shared" si="6"/>
        <v>0</v>
      </c>
      <c r="S253" s="452">
        <f t="shared" si="7"/>
        <v>0</v>
      </c>
    </row>
    <row r="254" spans="2:19" ht="13.35" customHeight="1">
      <c r="B254" s="2430" t="s">
        <v>504</v>
      </c>
      <c r="C254" s="2430"/>
      <c r="D254" s="2430"/>
      <c r="E254" s="2430"/>
      <c r="G254" s="2442" t="s">
        <v>505</v>
      </c>
      <c r="H254" s="2442"/>
      <c r="I254" s="2442"/>
      <c r="L254" s="2443">
        <v>3.9920061826705933E-3</v>
      </c>
      <c r="M254" s="2443"/>
      <c r="N254" s="2443"/>
      <c r="P254" s="2444">
        <v>0</v>
      </c>
      <c r="Q254" s="2444"/>
      <c r="R254" s="452">
        <f t="shared" si="6"/>
        <v>0</v>
      </c>
      <c r="S254" s="452">
        <f t="shared" si="7"/>
        <v>0</v>
      </c>
    </row>
    <row r="255" spans="2:19" ht="13.35" customHeight="1">
      <c r="B255" s="2430" t="s">
        <v>506</v>
      </c>
      <c r="C255" s="2430"/>
      <c r="D255" s="2430"/>
      <c r="E255" s="2430"/>
      <c r="G255" s="2442" t="s">
        <v>507</v>
      </c>
      <c r="H255" s="2442"/>
      <c r="I255" s="2442"/>
      <c r="L255" s="2443">
        <v>4.0120184421539307E-3</v>
      </c>
      <c r="M255" s="2443"/>
      <c r="N255" s="2443"/>
      <c r="P255" s="2444">
        <v>0</v>
      </c>
      <c r="Q255" s="2444"/>
      <c r="R255" s="452">
        <f t="shared" si="6"/>
        <v>0</v>
      </c>
      <c r="S255" s="452">
        <f t="shared" si="7"/>
        <v>0</v>
      </c>
    </row>
    <row r="256" spans="2:19" ht="13.35" customHeight="1">
      <c r="B256" s="2430" t="s">
        <v>508</v>
      </c>
      <c r="C256" s="2430"/>
      <c r="D256" s="2430"/>
      <c r="E256" s="2430"/>
      <c r="G256" s="2442" t="s">
        <v>509</v>
      </c>
      <c r="H256" s="2442"/>
      <c r="I256" s="2442"/>
      <c r="L256" s="2443">
        <v>4.2909979820251465E-3</v>
      </c>
      <c r="M256" s="2443"/>
      <c r="N256" s="2443"/>
      <c r="P256" s="2444">
        <v>0</v>
      </c>
      <c r="Q256" s="2444"/>
      <c r="R256" s="452">
        <f t="shared" si="6"/>
        <v>0</v>
      </c>
      <c r="S256" s="452">
        <f t="shared" si="7"/>
        <v>0</v>
      </c>
    </row>
    <row r="257" spans="2:19" ht="13.35" customHeight="1">
      <c r="B257" s="2430" t="s">
        <v>510</v>
      </c>
      <c r="C257" s="2430"/>
      <c r="D257" s="2430"/>
      <c r="E257" s="2430"/>
      <c r="G257" s="2442" t="s">
        <v>511</v>
      </c>
      <c r="H257" s="2442"/>
      <c r="I257" s="2442"/>
      <c r="L257" s="2443">
        <v>1.2701749801635742E-4</v>
      </c>
      <c r="M257" s="2443"/>
      <c r="N257" s="2443"/>
      <c r="P257" s="2444">
        <v>0</v>
      </c>
      <c r="Q257" s="2444"/>
      <c r="R257" s="452">
        <f t="shared" si="6"/>
        <v>0</v>
      </c>
      <c r="S257" s="452">
        <f t="shared" si="7"/>
        <v>0</v>
      </c>
    </row>
    <row r="258" spans="2:19" ht="13.35" customHeight="1">
      <c r="B258" s="2430" t="s">
        <v>512</v>
      </c>
      <c r="C258" s="2430"/>
      <c r="D258" s="2430"/>
      <c r="E258" s="2430"/>
      <c r="G258" s="2442" t="s">
        <v>513</v>
      </c>
      <c r="H258" s="2442"/>
      <c r="I258" s="2442"/>
      <c r="L258" s="2443">
        <v>0</v>
      </c>
      <c r="M258" s="2443"/>
      <c r="N258" s="2443"/>
      <c r="P258" s="2444">
        <v>4.999995231628418E-3</v>
      </c>
      <c r="Q258" s="2444"/>
      <c r="R258" s="452">
        <f t="shared" si="6"/>
        <v>0</v>
      </c>
      <c r="S258" s="452">
        <f t="shared" si="7"/>
        <v>0</v>
      </c>
    </row>
    <row r="259" spans="2:19" ht="13.35" customHeight="1">
      <c r="B259" s="2430" t="s">
        <v>514</v>
      </c>
      <c r="C259" s="2430"/>
      <c r="D259" s="2430"/>
      <c r="E259" s="2430"/>
      <c r="G259" s="2442" t="s">
        <v>515</v>
      </c>
      <c r="H259" s="2442"/>
      <c r="I259" s="2442"/>
      <c r="L259" s="2443">
        <v>3.9994716644287109E-5</v>
      </c>
      <c r="M259" s="2443"/>
      <c r="N259" s="2443"/>
      <c r="P259" s="2444">
        <v>0</v>
      </c>
      <c r="Q259" s="2444"/>
      <c r="R259" s="452">
        <f t="shared" si="6"/>
        <v>0</v>
      </c>
      <c r="S259" s="452">
        <f t="shared" si="7"/>
        <v>0</v>
      </c>
    </row>
    <row r="260" spans="2:19" ht="13.35" customHeight="1">
      <c r="B260" s="2430" t="s">
        <v>516</v>
      </c>
      <c r="C260" s="2430"/>
      <c r="D260" s="2430"/>
      <c r="E260" s="2430"/>
      <c r="G260" s="2442" t="s">
        <v>517</v>
      </c>
      <c r="H260" s="2442"/>
      <c r="I260" s="2442"/>
      <c r="L260" s="2443">
        <v>8.989572525024413E-4</v>
      </c>
      <c r="M260" s="2443"/>
      <c r="N260" s="2443"/>
      <c r="P260" s="2444">
        <v>0</v>
      </c>
      <c r="Q260" s="2444"/>
      <c r="R260" s="452">
        <f t="shared" si="6"/>
        <v>0</v>
      </c>
      <c r="S260" s="452">
        <f t="shared" si="7"/>
        <v>0</v>
      </c>
    </row>
    <row r="261" spans="2:19" ht="13.35" customHeight="1">
      <c r="B261" s="2430" t="s">
        <v>518</v>
      </c>
      <c r="C261" s="2430"/>
      <c r="D261" s="2430"/>
      <c r="E261" s="2430"/>
      <c r="G261" s="2442" t="s">
        <v>519</v>
      </c>
      <c r="H261" s="2442"/>
      <c r="I261" s="2442"/>
      <c r="L261" s="2443">
        <v>4.999999888241291E-3</v>
      </c>
      <c r="M261" s="2443"/>
      <c r="N261" s="2443"/>
      <c r="P261" s="2444">
        <v>0</v>
      </c>
      <c r="Q261" s="2444"/>
      <c r="R261" s="452">
        <f t="shared" si="6"/>
        <v>0</v>
      </c>
      <c r="S261" s="452">
        <f t="shared" si="7"/>
        <v>0</v>
      </c>
    </row>
    <row r="262" spans="2:19" ht="13.35" customHeight="1">
      <c r="B262" s="2430" t="s">
        <v>520</v>
      </c>
      <c r="C262" s="2430"/>
      <c r="D262" s="2430"/>
      <c r="E262" s="2430"/>
      <c r="G262" s="2442" t="s">
        <v>521</v>
      </c>
      <c r="H262" s="2442"/>
      <c r="I262" s="2442"/>
      <c r="L262" s="2443">
        <v>1.0013580322265625E-5</v>
      </c>
      <c r="M262" s="2443"/>
      <c r="N262" s="2443"/>
      <c r="P262" s="2444">
        <v>0</v>
      </c>
      <c r="Q262" s="2444"/>
      <c r="R262" s="452">
        <f t="shared" si="6"/>
        <v>0</v>
      </c>
      <c r="S262" s="452">
        <f t="shared" si="7"/>
        <v>0</v>
      </c>
    </row>
    <row r="263" spans="2:19" ht="13.35" customHeight="1">
      <c r="B263" s="2430" t="s">
        <v>522</v>
      </c>
      <c r="C263" s="2430"/>
      <c r="D263" s="2430"/>
      <c r="E263" s="2430"/>
      <c r="G263" s="2442" t="s">
        <v>523</v>
      </c>
      <c r="H263" s="2442"/>
      <c r="I263" s="2442"/>
      <c r="L263" s="2443">
        <v>4.9999989569187164E-3</v>
      </c>
      <c r="M263" s="2443"/>
      <c r="N263" s="2443"/>
      <c r="P263" s="2444">
        <v>0</v>
      </c>
      <c r="Q263" s="2444"/>
      <c r="R263" s="452">
        <f t="shared" si="6"/>
        <v>0</v>
      </c>
      <c r="S263" s="452">
        <f t="shared" si="7"/>
        <v>0</v>
      </c>
    </row>
    <row r="264" spans="2:19" ht="13.35" customHeight="1">
      <c r="B264" s="2430" t="s">
        <v>524</v>
      </c>
      <c r="C264" s="2430"/>
      <c r="D264" s="2430"/>
      <c r="E264" s="2430"/>
      <c r="G264" s="2442" t="s">
        <v>525</v>
      </c>
      <c r="H264" s="2442"/>
      <c r="I264" s="2442"/>
      <c r="L264" s="2443">
        <v>0</v>
      </c>
      <c r="M264" s="2443"/>
      <c r="N264" s="2443"/>
      <c r="P264" s="2444">
        <v>3.9919614791870117E-3</v>
      </c>
      <c r="Q264" s="2444"/>
      <c r="R264" s="452">
        <f t="shared" si="6"/>
        <v>0</v>
      </c>
      <c r="S264" s="452">
        <f t="shared" si="7"/>
        <v>0</v>
      </c>
    </row>
    <row r="265" spans="2:19" ht="13.35" customHeight="1">
      <c r="B265" s="2430" t="s">
        <v>526</v>
      </c>
      <c r="C265" s="2430"/>
      <c r="D265" s="2430"/>
      <c r="E265" s="2430"/>
      <c r="G265" s="2442" t="s">
        <v>527</v>
      </c>
      <c r="H265" s="2442"/>
      <c r="I265" s="2442"/>
      <c r="L265" s="2443">
        <v>0</v>
      </c>
      <c r="M265" s="2443"/>
      <c r="N265" s="2443"/>
      <c r="P265" s="2444">
        <v>4864.9965229034424</v>
      </c>
      <c r="Q265" s="2444"/>
      <c r="R265" s="452">
        <f t="shared" si="6"/>
        <v>0</v>
      </c>
      <c r="S265" s="452">
        <f t="shared" si="7"/>
        <v>5</v>
      </c>
    </row>
    <row r="266" spans="2:19" s="454" customFormat="1" ht="13.35" customHeight="1">
      <c r="B266" s="2445" t="s">
        <v>983</v>
      </c>
      <c r="C266" s="2445"/>
      <c r="D266" s="2445"/>
      <c r="E266" s="2445"/>
      <c r="G266" s="2446" t="s">
        <v>984</v>
      </c>
      <c r="H266" s="2446"/>
      <c r="I266" s="2446"/>
      <c r="L266" s="2447">
        <v>2380531.1093060002</v>
      </c>
      <c r="M266" s="2447"/>
      <c r="N266" s="2447"/>
      <c r="O266" s="455"/>
      <c r="P266" s="2448">
        <v>0</v>
      </c>
      <c r="Q266" s="2448"/>
      <c r="R266" s="455">
        <f t="shared" si="6"/>
        <v>2381</v>
      </c>
      <c r="S266" s="455">
        <f t="shared" si="7"/>
        <v>0</v>
      </c>
    </row>
    <row r="267" spans="2:19" ht="13.35" customHeight="1">
      <c r="B267" s="2434" t="s">
        <v>985</v>
      </c>
      <c r="C267" s="2434"/>
      <c r="D267" s="2434"/>
      <c r="E267" s="2434"/>
      <c r="G267" s="2435" t="s">
        <v>136</v>
      </c>
      <c r="H267" s="2435"/>
      <c r="I267" s="2435"/>
      <c r="L267" s="2436">
        <v>999</v>
      </c>
      <c r="M267" s="2436"/>
      <c r="N267" s="2436"/>
      <c r="P267" s="2437">
        <v>0</v>
      </c>
      <c r="Q267" s="2437"/>
      <c r="R267" s="452">
        <f t="shared" si="6"/>
        <v>1</v>
      </c>
      <c r="S267" s="452">
        <f t="shared" si="7"/>
        <v>0</v>
      </c>
    </row>
    <row r="268" spans="2:19" ht="13.35" customHeight="1">
      <c r="B268" s="2430" t="s">
        <v>528</v>
      </c>
      <c r="C268" s="2430"/>
      <c r="D268" s="2430"/>
      <c r="E268" s="2430"/>
      <c r="G268" s="2442" t="s">
        <v>529</v>
      </c>
      <c r="H268" s="2442"/>
      <c r="I268" s="2442"/>
      <c r="L268" s="2443">
        <v>999</v>
      </c>
      <c r="M268" s="2443"/>
      <c r="N268" s="2443"/>
      <c r="P268" s="2444">
        <v>0</v>
      </c>
      <c r="Q268" s="2444"/>
      <c r="R268" s="452">
        <f t="shared" ref="R268:R331" si="8">ROUND(L268/1000,0)</f>
        <v>1</v>
      </c>
      <c r="S268" s="452">
        <f t="shared" ref="S268:S331" si="9">ROUND(P268/1000,0)</f>
        <v>0</v>
      </c>
    </row>
    <row r="269" spans="2:19" ht="13.35" customHeight="1">
      <c r="B269" s="2434" t="s">
        <v>986</v>
      </c>
      <c r="C269" s="2434"/>
      <c r="D269" s="2434"/>
      <c r="E269" s="2434"/>
      <c r="G269" s="2435" t="s">
        <v>121</v>
      </c>
      <c r="H269" s="2435"/>
      <c r="I269" s="2435"/>
      <c r="L269" s="2436">
        <v>1820811.7300000002</v>
      </c>
      <c r="M269" s="2436"/>
      <c r="N269" s="2436"/>
      <c r="P269" s="2437">
        <v>0</v>
      </c>
      <c r="Q269" s="2437"/>
      <c r="R269" s="452">
        <f t="shared" si="8"/>
        <v>1821</v>
      </c>
      <c r="S269" s="452">
        <f t="shared" si="9"/>
        <v>0</v>
      </c>
    </row>
    <row r="270" spans="2:19" ht="13.35" customHeight="1">
      <c r="B270" s="2430" t="s">
        <v>1320</v>
      </c>
      <c r="C270" s="2430"/>
      <c r="D270" s="2430"/>
      <c r="E270" s="2430"/>
      <c r="G270" s="2442" t="s">
        <v>1321</v>
      </c>
      <c r="H270" s="2442"/>
      <c r="I270" s="2442"/>
      <c r="L270" s="2443">
        <v>1820811.7300000002</v>
      </c>
      <c r="M270" s="2443"/>
      <c r="N270" s="2443"/>
      <c r="P270" s="2444">
        <v>0</v>
      </c>
      <c r="Q270" s="2444"/>
      <c r="R270" s="452">
        <f t="shared" si="8"/>
        <v>1821</v>
      </c>
      <c r="S270" s="452">
        <f t="shared" si="9"/>
        <v>0</v>
      </c>
    </row>
    <row r="271" spans="2:19" ht="13.35" customHeight="1">
      <c r="B271" s="2434" t="s">
        <v>987</v>
      </c>
      <c r="C271" s="2434"/>
      <c r="D271" s="2434"/>
      <c r="E271" s="2434"/>
      <c r="G271" s="2435" t="s">
        <v>988</v>
      </c>
      <c r="H271" s="2435"/>
      <c r="I271" s="2435"/>
      <c r="L271" s="2436">
        <v>0</v>
      </c>
      <c r="M271" s="2436"/>
      <c r="N271" s="2436"/>
      <c r="P271" s="2437">
        <v>1736.5952140009031</v>
      </c>
      <c r="Q271" s="2437"/>
      <c r="R271" s="452">
        <f t="shared" si="8"/>
        <v>0</v>
      </c>
      <c r="S271" s="452">
        <f t="shared" si="9"/>
        <v>2</v>
      </c>
    </row>
    <row r="272" spans="2:19" ht="13.35" customHeight="1">
      <c r="B272" s="2430" t="s">
        <v>1322</v>
      </c>
      <c r="C272" s="2430"/>
      <c r="D272" s="2430"/>
      <c r="E272" s="2430"/>
      <c r="G272" s="2442" t="s">
        <v>1323</v>
      </c>
      <c r="H272" s="2442"/>
      <c r="I272" s="2442"/>
      <c r="L272" s="2443">
        <v>1291.6575339995325</v>
      </c>
      <c r="M272" s="2443"/>
      <c r="N272" s="2443"/>
      <c r="P272" s="2444">
        <v>0</v>
      </c>
      <c r="Q272" s="2444"/>
      <c r="R272" s="452">
        <f t="shared" si="8"/>
        <v>1</v>
      </c>
      <c r="S272" s="452">
        <f t="shared" si="9"/>
        <v>0</v>
      </c>
    </row>
    <row r="273" spans="2:19" ht="13.35" customHeight="1">
      <c r="B273" s="2430" t="s">
        <v>536</v>
      </c>
      <c r="C273" s="2430"/>
      <c r="D273" s="2430"/>
      <c r="E273" s="2430"/>
      <c r="G273" s="2442" t="s">
        <v>537</v>
      </c>
      <c r="H273" s="2442"/>
      <c r="I273" s="2442"/>
      <c r="L273" s="2443">
        <v>0</v>
      </c>
      <c r="M273" s="2443"/>
      <c r="N273" s="2443"/>
      <c r="P273" s="2444">
        <v>3028.252748000436</v>
      </c>
      <c r="Q273" s="2444"/>
      <c r="R273" s="452">
        <f t="shared" si="8"/>
        <v>0</v>
      </c>
      <c r="S273" s="452">
        <f t="shared" si="9"/>
        <v>3</v>
      </c>
    </row>
    <row r="274" spans="2:19" ht="13.35" customHeight="1">
      <c r="B274" s="2434" t="s">
        <v>989</v>
      </c>
      <c r="C274" s="2434"/>
      <c r="D274" s="2434"/>
      <c r="E274" s="2434"/>
      <c r="G274" s="2435" t="s">
        <v>539</v>
      </c>
      <c r="H274" s="2435"/>
      <c r="I274" s="2435"/>
      <c r="L274" s="2436">
        <v>560456.97452000156</v>
      </c>
      <c r="M274" s="2436"/>
      <c r="N274" s="2436"/>
      <c r="P274" s="2437">
        <v>0</v>
      </c>
      <c r="Q274" s="2437"/>
      <c r="R274" s="452">
        <f t="shared" si="8"/>
        <v>560</v>
      </c>
      <c r="S274" s="452">
        <f t="shared" si="9"/>
        <v>0</v>
      </c>
    </row>
    <row r="275" spans="2:19" ht="13.35" customHeight="1">
      <c r="B275" s="2430" t="s">
        <v>538</v>
      </c>
      <c r="C275" s="2430"/>
      <c r="D275" s="2430"/>
      <c r="E275" s="2430"/>
      <c r="G275" s="2442" t="s">
        <v>539</v>
      </c>
      <c r="H275" s="2442"/>
      <c r="I275" s="2442"/>
      <c r="L275" s="2443">
        <v>560456.97452000156</v>
      </c>
      <c r="M275" s="2443"/>
      <c r="N275" s="2443"/>
      <c r="P275" s="2444">
        <v>0</v>
      </c>
      <c r="Q275" s="2444"/>
      <c r="R275" s="452">
        <f t="shared" si="8"/>
        <v>560</v>
      </c>
      <c r="S275" s="452">
        <f t="shared" si="9"/>
        <v>0</v>
      </c>
    </row>
    <row r="276" spans="2:19" s="454" customFormat="1" ht="13.35" customHeight="1">
      <c r="B276" s="2445" t="s">
        <v>990</v>
      </c>
      <c r="C276" s="2445"/>
      <c r="D276" s="2445"/>
      <c r="E276" s="2445"/>
      <c r="G276" s="2446" t="s">
        <v>991</v>
      </c>
      <c r="H276" s="2446"/>
      <c r="I276" s="2446"/>
      <c r="L276" s="2447">
        <v>65973233.387356877</v>
      </c>
      <c r="M276" s="2447"/>
      <c r="N276" s="2447"/>
      <c r="O276" s="455"/>
      <c r="P276" s="2448">
        <v>0</v>
      </c>
      <c r="Q276" s="2448"/>
      <c r="R276" s="455">
        <f t="shared" si="8"/>
        <v>65973</v>
      </c>
      <c r="S276" s="455">
        <f t="shared" si="9"/>
        <v>0</v>
      </c>
    </row>
    <row r="277" spans="2:19" ht="13.35" customHeight="1">
      <c r="B277" s="2434" t="s">
        <v>992</v>
      </c>
      <c r="C277" s="2434"/>
      <c r="D277" s="2434"/>
      <c r="E277" s="2434"/>
      <c r="G277" s="2435" t="s">
        <v>993</v>
      </c>
      <c r="H277" s="2435"/>
      <c r="I277" s="2435"/>
      <c r="L277" s="2436">
        <v>0.58440089225769032</v>
      </c>
      <c r="M277" s="2436"/>
      <c r="N277" s="2436"/>
      <c r="P277" s="2437">
        <v>0</v>
      </c>
      <c r="Q277" s="2437"/>
      <c r="R277" s="452">
        <f t="shared" si="8"/>
        <v>0</v>
      </c>
      <c r="S277" s="452">
        <f t="shared" si="9"/>
        <v>0</v>
      </c>
    </row>
    <row r="278" spans="2:19" ht="13.35" customHeight="1">
      <c r="B278" s="2430" t="s">
        <v>540</v>
      </c>
      <c r="C278" s="2430"/>
      <c r="D278" s="2430"/>
      <c r="E278" s="2430"/>
      <c r="G278" s="2442" t="s">
        <v>541</v>
      </c>
      <c r="H278" s="2442"/>
      <c r="I278" s="2442"/>
      <c r="L278" s="2443">
        <v>0.58440089225769032</v>
      </c>
      <c r="M278" s="2443"/>
      <c r="N278" s="2443"/>
      <c r="P278" s="2444">
        <v>0</v>
      </c>
      <c r="Q278" s="2444"/>
      <c r="R278" s="452">
        <f t="shared" si="8"/>
        <v>0</v>
      </c>
      <c r="S278" s="452">
        <f t="shared" si="9"/>
        <v>0</v>
      </c>
    </row>
    <row r="279" spans="2:19" ht="13.35" customHeight="1">
      <c r="B279" s="2434" t="s">
        <v>994</v>
      </c>
      <c r="C279" s="2434"/>
      <c r="D279" s="2434"/>
      <c r="E279" s="2434"/>
      <c r="G279" s="2435" t="s">
        <v>995</v>
      </c>
      <c r="H279" s="2435"/>
      <c r="I279" s="2435"/>
      <c r="L279" s="2436">
        <v>38510.560000000056</v>
      </c>
      <c r="M279" s="2436"/>
      <c r="N279" s="2436"/>
      <c r="P279" s="2437">
        <v>0</v>
      </c>
      <c r="Q279" s="2437"/>
      <c r="R279" s="452">
        <f t="shared" si="8"/>
        <v>39</v>
      </c>
      <c r="S279" s="452">
        <f t="shared" si="9"/>
        <v>0</v>
      </c>
    </row>
    <row r="280" spans="2:19" ht="13.35" customHeight="1">
      <c r="B280" s="2430" t="s">
        <v>546</v>
      </c>
      <c r="C280" s="2430"/>
      <c r="D280" s="2430"/>
      <c r="E280" s="2430"/>
      <c r="G280" s="2442" t="s">
        <v>547</v>
      </c>
      <c r="H280" s="2442"/>
      <c r="I280" s="2442"/>
      <c r="L280" s="2443">
        <v>38510.560000000056</v>
      </c>
      <c r="M280" s="2443"/>
      <c r="N280" s="2443"/>
      <c r="P280" s="2444">
        <v>0</v>
      </c>
      <c r="Q280" s="2444"/>
      <c r="R280" s="452">
        <f t="shared" si="8"/>
        <v>39</v>
      </c>
      <c r="S280" s="452">
        <f t="shared" si="9"/>
        <v>0</v>
      </c>
    </row>
    <row r="281" spans="2:19" ht="13.35" customHeight="1">
      <c r="B281" s="2434" t="s">
        <v>996</v>
      </c>
      <c r="C281" s="2434"/>
      <c r="D281" s="2434"/>
      <c r="E281" s="2434"/>
      <c r="G281" s="2435" t="s">
        <v>845</v>
      </c>
      <c r="H281" s="2435"/>
      <c r="I281" s="2435"/>
      <c r="L281" s="2436">
        <v>15428.612108945847</v>
      </c>
      <c r="M281" s="2436"/>
      <c r="N281" s="2436"/>
      <c r="P281" s="2437">
        <v>0</v>
      </c>
      <c r="Q281" s="2437"/>
      <c r="R281" s="452">
        <f t="shared" si="8"/>
        <v>15</v>
      </c>
      <c r="S281" s="452">
        <f t="shared" si="9"/>
        <v>0</v>
      </c>
    </row>
    <row r="282" spans="2:19" ht="13.35" customHeight="1">
      <c r="B282" s="2430" t="s">
        <v>550</v>
      </c>
      <c r="C282" s="2430"/>
      <c r="D282" s="2430"/>
      <c r="E282" s="2430"/>
      <c r="G282" s="2442" t="s">
        <v>551</v>
      </c>
      <c r="H282" s="2442"/>
      <c r="I282" s="2442"/>
      <c r="L282" s="2443">
        <v>15428.612108945847</v>
      </c>
      <c r="M282" s="2443"/>
      <c r="N282" s="2443"/>
      <c r="P282" s="2444">
        <v>0</v>
      </c>
      <c r="Q282" s="2444"/>
      <c r="R282" s="452">
        <f t="shared" si="8"/>
        <v>15</v>
      </c>
      <c r="S282" s="452">
        <f t="shared" si="9"/>
        <v>0</v>
      </c>
    </row>
    <row r="283" spans="2:19" ht="13.35" customHeight="1">
      <c r="B283" s="2434" t="s">
        <v>997</v>
      </c>
      <c r="C283" s="2434"/>
      <c r="D283" s="2434"/>
      <c r="E283" s="2434"/>
      <c r="G283" s="2435" t="s">
        <v>97</v>
      </c>
      <c r="H283" s="2435"/>
      <c r="I283" s="2435"/>
      <c r="L283" s="2436">
        <v>19999.570000052452</v>
      </c>
      <c r="M283" s="2436"/>
      <c r="N283" s="2436"/>
      <c r="P283" s="2437">
        <v>0</v>
      </c>
      <c r="Q283" s="2437"/>
      <c r="R283" s="452">
        <f t="shared" si="8"/>
        <v>20</v>
      </c>
      <c r="S283" s="452">
        <f t="shared" si="9"/>
        <v>0</v>
      </c>
    </row>
    <row r="284" spans="2:19" ht="13.35" customHeight="1">
      <c r="B284" s="2430" t="s">
        <v>554</v>
      </c>
      <c r="C284" s="2430"/>
      <c r="D284" s="2430"/>
      <c r="E284" s="2430"/>
      <c r="G284" s="2442" t="s">
        <v>97</v>
      </c>
      <c r="H284" s="2442"/>
      <c r="I284" s="2442"/>
      <c r="L284" s="2443">
        <v>9999.5700000524521</v>
      </c>
      <c r="M284" s="2443"/>
      <c r="N284" s="2443"/>
      <c r="P284" s="2444">
        <v>0</v>
      </c>
      <c r="Q284" s="2444"/>
      <c r="R284" s="452">
        <f t="shared" si="8"/>
        <v>10</v>
      </c>
      <c r="S284" s="452">
        <f t="shared" si="9"/>
        <v>0</v>
      </c>
    </row>
    <row r="285" spans="2:19" ht="13.35" customHeight="1">
      <c r="B285" s="2430" t="s">
        <v>555</v>
      </c>
      <c r="C285" s="2430"/>
      <c r="D285" s="2430"/>
      <c r="E285" s="2430"/>
      <c r="G285" s="2442" t="s">
        <v>556</v>
      </c>
      <c r="H285" s="2442"/>
      <c r="I285" s="2442"/>
      <c r="L285" s="2443">
        <v>10000</v>
      </c>
      <c r="M285" s="2443"/>
      <c r="N285" s="2443"/>
      <c r="P285" s="2444">
        <v>0</v>
      </c>
      <c r="Q285" s="2444"/>
      <c r="R285" s="452">
        <f t="shared" si="8"/>
        <v>10</v>
      </c>
      <c r="S285" s="452">
        <f t="shared" si="9"/>
        <v>0</v>
      </c>
    </row>
    <row r="286" spans="2:19" ht="13.35" customHeight="1">
      <c r="B286" s="2434" t="s">
        <v>998</v>
      </c>
      <c r="C286" s="2434"/>
      <c r="D286" s="2434"/>
      <c r="E286" s="2434"/>
      <c r="G286" s="2435" t="s">
        <v>999</v>
      </c>
      <c r="H286" s="2435"/>
      <c r="I286" s="2435"/>
      <c r="L286" s="2436">
        <v>0</v>
      </c>
      <c r="M286" s="2436"/>
      <c r="N286" s="2436"/>
      <c r="P286" s="2437">
        <v>0.31203508377075195</v>
      </c>
      <c r="Q286" s="2437"/>
      <c r="R286" s="452">
        <f t="shared" si="8"/>
        <v>0</v>
      </c>
      <c r="S286" s="452">
        <f t="shared" si="9"/>
        <v>0</v>
      </c>
    </row>
    <row r="287" spans="2:19" ht="13.35" customHeight="1">
      <c r="B287" s="2430" t="s">
        <v>559</v>
      </c>
      <c r="C287" s="2430"/>
      <c r="D287" s="2430"/>
      <c r="E287" s="2430"/>
      <c r="G287" s="2442" t="s">
        <v>1324</v>
      </c>
      <c r="H287" s="2442"/>
      <c r="I287" s="2442"/>
      <c r="L287" s="2443">
        <v>0</v>
      </c>
      <c r="M287" s="2443"/>
      <c r="N287" s="2443"/>
      <c r="P287" s="2444">
        <v>0.31203508377075195</v>
      </c>
      <c r="Q287" s="2444"/>
      <c r="R287" s="452">
        <f t="shared" si="8"/>
        <v>0</v>
      </c>
      <c r="S287" s="452">
        <f t="shared" si="9"/>
        <v>0</v>
      </c>
    </row>
    <row r="288" spans="2:19" ht="13.35" customHeight="1">
      <c r="B288" s="2434" t="s">
        <v>1000</v>
      </c>
      <c r="C288" s="2434"/>
      <c r="D288" s="2434"/>
      <c r="E288" s="2434"/>
      <c r="G288" s="2435" t="s">
        <v>1001</v>
      </c>
      <c r="H288" s="2435"/>
      <c r="I288" s="2435"/>
      <c r="L288" s="2436">
        <v>65899294.372882009</v>
      </c>
      <c r="M288" s="2436"/>
      <c r="N288" s="2436"/>
      <c r="P288" s="2437">
        <v>0</v>
      </c>
      <c r="Q288" s="2437"/>
      <c r="R288" s="452">
        <f t="shared" si="8"/>
        <v>65899</v>
      </c>
      <c r="S288" s="452">
        <f t="shared" si="9"/>
        <v>0</v>
      </c>
    </row>
    <row r="289" spans="2:19" ht="13.35" customHeight="1">
      <c r="B289" s="2430" t="s">
        <v>1178</v>
      </c>
      <c r="C289" s="2430"/>
      <c r="D289" s="2430"/>
      <c r="E289" s="2430"/>
      <c r="G289" s="2442" t="s">
        <v>1179</v>
      </c>
      <c r="H289" s="2442"/>
      <c r="I289" s="2442"/>
      <c r="L289" s="2443">
        <v>7036608.882881999</v>
      </c>
      <c r="M289" s="2443"/>
      <c r="N289" s="2443"/>
      <c r="P289" s="2444">
        <v>0</v>
      </c>
      <c r="Q289" s="2444"/>
      <c r="R289" s="452">
        <f t="shared" si="8"/>
        <v>7037</v>
      </c>
      <c r="S289" s="452">
        <f t="shared" si="9"/>
        <v>0</v>
      </c>
    </row>
    <row r="290" spans="2:19" ht="13.35" customHeight="1">
      <c r="B290" s="2430" t="s">
        <v>561</v>
      </c>
      <c r="C290" s="2430"/>
      <c r="D290" s="2430"/>
      <c r="E290" s="2430"/>
      <c r="G290" s="2442" t="s">
        <v>1325</v>
      </c>
      <c r="H290" s="2442"/>
      <c r="I290" s="2442"/>
      <c r="L290" s="2443">
        <v>2.0000000000436557E-2</v>
      </c>
      <c r="M290" s="2443"/>
      <c r="N290" s="2443"/>
      <c r="P290" s="2444">
        <v>0</v>
      </c>
      <c r="Q290" s="2444"/>
      <c r="R290" s="452">
        <f t="shared" si="8"/>
        <v>0</v>
      </c>
      <c r="S290" s="452">
        <f t="shared" si="9"/>
        <v>0</v>
      </c>
    </row>
    <row r="291" spans="2:19" ht="13.35" customHeight="1">
      <c r="B291" s="2430" t="s">
        <v>1326</v>
      </c>
      <c r="C291" s="2430"/>
      <c r="D291" s="2430"/>
      <c r="E291" s="2430"/>
      <c r="G291" s="2442" t="s">
        <v>1327</v>
      </c>
      <c r="H291" s="2442"/>
      <c r="I291" s="2442"/>
      <c r="L291" s="2443">
        <v>58862685.469999999</v>
      </c>
      <c r="M291" s="2443"/>
      <c r="N291" s="2443"/>
      <c r="P291" s="2444">
        <v>0</v>
      </c>
      <c r="Q291" s="2444"/>
      <c r="R291" s="452">
        <f t="shared" si="8"/>
        <v>58863</v>
      </c>
      <c r="S291" s="452">
        <f t="shared" si="9"/>
        <v>0</v>
      </c>
    </row>
    <row r="292" spans="2:19" s="454" customFormat="1" ht="13.35" customHeight="1">
      <c r="B292" s="2445" t="s">
        <v>1002</v>
      </c>
      <c r="C292" s="2445"/>
      <c r="D292" s="2445"/>
      <c r="E292" s="2445"/>
      <c r="G292" s="2446" t="s">
        <v>141</v>
      </c>
      <c r="H292" s="2446"/>
      <c r="I292" s="2446"/>
      <c r="L292" s="2447">
        <v>2700000</v>
      </c>
      <c r="M292" s="2447"/>
      <c r="N292" s="2447"/>
      <c r="O292" s="455"/>
      <c r="P292" s="2448">
        <v>0</v>
      </c>
      <c r="Q292" s="2448"/>
      <c r="R292" s="455">
        <f t="shared" si="8"/>
        <v>2700</v>
      </c>
      <c r="S292" s="455">
        <f t="shared" si="9"/>
        <v>0</v>
      </c>
    </row>
    <row r="293" spans="2:19" ht="13.35" customHeight="1">
      <c r="B293" s="2434" t="s">
        <v>1003</v>
      </c>
      <c r="C293" s="2434"/>
      <c r="D293" s="2434"/>
      <c r="E293" s="2434"/>
      <c r="G293" s="2435" t="s">
        <v>1004</v>
      </c>
      <c r="H293" s="2435"/>
      <c r="I293" s="2435"/>
      <c r="L293" s="2436">
        <v>2700000</v>
      </c>
      <c r="M293" s="2436"/>
      <c r="N293" s="2436"/>
      <c r="P293" s="2437">
        <v>0</v>
      </c>
      <c r="Q293" s="2437"/>
      <c r="R293" s="452">
        <f t="shared" si="8"/>
        <v>2700</v>
      </c>
      <c r="S293" s="452">
        <f t="shared" si="9"/>
        <v>0</v>
      </c>
    </row>
    <row r="294" spans="2:19" ht="13.35" customHeight="1">
      <c r="B294" s="2430" t="s">
        <v>567</v>
      </c>
      <c r="C294" s="2430"/>
      <c r="D294" s="2430"/>
      <c r="E294" s="2430"/>
      <c r="G294" s="2442" t="s">
        <v>568</v>
      </c>
      <c r="H294" s="2442"/>
      <c r="I294" s="2442"/>
      <c r="L294" s="2443">
        <v>100000</v>
      </c>
      <c r="M294" s="2443"/>
      <c r="N294" s="2443"/>
      <c r="P294" s="2444">
        <v>0</v>
      </c>
      <c r="Q294" s="2444"/>
      <c r="R294" s="452">
        <f t="shared" si="8"/>
        <v>100</v>
      </c>
      <c r="S294" s="452">
        <f t="shared" si="9"/>
        <v>0</v>
      </c>
    </row>
    <row r="295" spans="2:19" ht="13.35" customHeight="1">
      <c r="B295" s="2430" t="s">
        <v>569</v>
      </c>
      <c r="C295" s="2430"/>
      <c r="D295" s="2430"/>
      <c r="E295" s="2430"/>
      <c r="G295" s="2442" t="s">
        <v>570</v>
      </c>
      <c r="H295" s="2442"/>
      <c r="I295" s="2442"/>
      <c r="L295" s="2443">
        <v>2500000</v>
      </c>
      <c r="M295" s="2443"/>
      <c r="N295" s="2443"/>
      <c r="P295" s="2444">
        <v>0</v>
      </c>
      <c r="Q295" s="2444"/>
      <c r="R295" s="452">
        <f t="shared" si="8"/>
        <v>2500</v>
      </c>
      <c r="S295" s="452">
        <f t="shared" si="9"/>
        <v>0</v>
      </c>
    </row>
    <row r="296" spans="2:19" ht="13.35" customHeight="1">
      <c r="B296" s="2430" t="s">
        <v>571</v>
      </c>
      <c r="C296" s="2430"/>
      <c r="D296" s="2430"/>
      <c r="E296" s="2430"/>
      <c r="G296" s="2442" t="s">
        <v>572</v>
      </c>
      <c r="H296" s="2442"/>
      <c r="I296" s="2442"/>
      <c r="L296" s="2443">
        <v>100000</v>
      </c>
      <c r="M296" s="2443"/>
      <c r="N296" s="2443"/>
      <c r="P296" s="2444">
        <v>0</v>
      </c>
      <c r="Q296" s="2444"/>
      <c r="R296" s="452">
        <f t="shared" si="8"/>
        <v>100</v>
      </c>
      <c r="S296" s="452">
        <f t="shared" si="9"/>
        <v>0</v>
      </c>
    </row>
    <row r="297" spans="2:19" s="454" customFormat="1" ht="13.35" customHeight="1">
      <c r="B297" s="2445" t="s">
        <v>1005</v>
      </c>
      <c r="C297" s="2445"/>
      <c r="D297" s="2445"/>
      <c r="E297" s="2445"/>
      <c r="G297" s="2446" t="s">
        <v>122</v>
      </c>
      <c r="H297" s="2446"/>
      <c r="I297" s="2446"/>
      <c r="L297" s="2447">
        <v>38680.179999999993</v>
      </c>
      <c r="M297" s="2447"/>
      <c r="N297" s="2447"/>
      <c r="O297" s="455"/>
      <c r="P297" s="2448">
        <v>0</v>
      </c>
      <c r="Q297" s="2448"/>
      <c r="R297" s="455">
        <f t="shared" si="8"/>
        <v>39</v>
      </c>
      <c r="S297" s="455">
        <f t="shared" si="9"/>
        <v>0</v>
      </c>
    </row>
    <row r="298" spans="2:19" ht="13.35" customHeight="1">
      <c r="B298" s="2434" t="s">
        <v>1006</v>
      </c>
      <c r="C298" s="2434"/>
      <c r="D298" s="2434"/>
      <c r="E298" s="2434"/>
      <c r="G298" s="2435" t="s">
        <v>122</v>
      </c>
      <c r="H298" s="2435"/>
      <c r="I298" s="2435"/>
      <c r="L298" s="2436">
        <v>38680.179999999993</v>
      </c>
      <c r="M298" s="2436"/>
      <c r="N298" s="2436"/>
      <c r="P298" s="2437">
        <v>0</v>
      </c>
      <c r="Q298" s="2437"/>
      <c r="R298" s="452">
        <f t="shared" si="8"/>
        <v>39</v>
      </c>
      <c r="S298" s="452">
        <f t="shared" si="9"/>
        <v>0</v>
      </c>
    </row>
    <row r="299" spans="2:19" ht="13.35" customHeight="1">
      <c r="B299" s="2430" t="s">
        <v>573</v>
      </c>
      <c r="C299" s="2430"/>
      <c r="D299" s="2430"/>
      <c r="E299" s="2430"/>
      <c r="G299" s="2442" t="s">
        <v>574</v>
      </c>
      <c r="H299" s="2442"/>
      <c r="I299" s="2442"/>
      <c r="L299" s="2443">
        <v>14877.359999999988</v>
      </c>
      <c r="M299" s="2443"/>
      <c r="N299" s="2443"/>
      <c r="P299" s="2444">
        <v>0</v>
      </c>
      <c r="Q299" s="2444"/>
      <c r="R299" s="452">
        <f t="shared" si="8"/>
        <v>15</v>
      </c>
      <c r="S299" s="452">
        <f t="shared" si="9"/>
        <v>0</v>
      </c>
    </row>
    <row r="300" spans="2:19" ht="13.35" customHeight="1">
      <c r="B300" s="2430" t="s">
        <v>575</v>
      </c>
      <c r="C300" s="2430"/>
      <c r="D300" s="2430"/>
      <c r="E300" s="2430"/>
      <c r="G300" s="2442" t="s">
        <v>576</v>
      </c>
      <c r="H300" s="2442"/>
      <c r="I300" s="2442"/>
      <c r="L300" s="2443">
        <v>14877.319999999978</v>
      </c>
      <c r="M300" s="2443"/>
      <c r="N300" s="2443"/>
      <c r="P300" s="2444">
        <v>0</v>
      </c>
      <c r="Q300" s="2444"/>
      <c r="R300" s="452">
        <f t="shared" si="8"/>
        <v>15</v>
      </c>
      <c r="S300" s="452">
        <f t="shared" si="9"/>
        <v>0</v>
      </c>
    </row>
    <row r="301" spans="2:19" ht="13.35" customHeight="1">
      <c r="B301" s="2430" t="s">
        <v>577</v>
      </c>
      <c r="C301" s="2430"/>
      <c r="D301" s="2430"/>
      <c r="E301" s="2430"/>
      <c r="G301" s="2442" t="s">
        <v>578</v>
      </c>
      <c r="H301" s="2442"/>
      <c r="I301" s="2442"/>
      <c r="L301" s="2443">
        <v>8925.5</v>
      </c>
      <c r="M301" s="2443"/>
      <c r="N301" s="2443"/>
      <c r="P301" s="2444">
        <v>0</v>
      </c>
      <c r="Q301" s="2444"/>
      <c r="R301" s="452">
        <f t="shared" si="8"/>
        <v>9</v>
      </c>
      <c r="S301" s="452">
        <f t="shared" si="9"/>
        <v>0</v>
      </c>
    </row>
    <row r="302" spans="2:19" s="454" customFormat="1" ht="13.35" customHeight="1">
      <c r="B302" s="2445" t="s">
        <v>1007</v>
      </c>
      <c r="C302" s="2445"/>
      <c r="D302" s="2445"/>
      <c r="E302" s="2445"/>
      <c r="G302" s="2446" t="s">
        <v>142</v>
      </c>
      <c r="H302" s="2446"/>
      <c r="I302" s="2446"/>
      <c r="L302" s="2447">
        <v>498178.45999999996</v>
      </c>
      <c r="M302" s="2447"/>
      <c r="N302" s="2447"/>
      <c r="O302" s="455"/>
      <c r="P302" s="2448">
        <v>0</v>
      </c>
      <c r="Q302" s="2448"/>
      <c r="R302" s="455">
        <f t="shared" si="8"/>
        <v>498</v>
      </c>
      <c r="S302" s="455">
        <f t="shared" si="9"/>
        <v>0</v>
      </c>
    </row>
    <row r="303" spans="2:19" ht="13.35" customHeight="1">
      <c r="B303" s="2434" t="s">
        <v>1008</v>
      </c>
      <c r="C303" s="2434"/>
      <c r="D303" s="2434"/>
      <c r="E303" s="2434"/>
      <c r="G303" s="2435" t="s">
        <v>1009</v>
      </c>
      <c r="H303" s="2435"/>
      <c r="I303" s="2435"/>
      <c r="L303" s="2436">
        <v>498178.45999999996</v>
      </c>
      <c r="M303" s="2436"/>
      <c r="N303" s="2436"/>
      <c r="P303" s="2437">
        <v>0</v>
      </c>
      <c r="Q303" s="2437"/>
      <c r="R303" s="452">
        <f t="shared" si="8"/>
        <v>498</v>
      </c>
      <c r="S303" s="452">
        <f t="shared" si="9"/>
        <v>0</v>
      </c>
    </row>
    <row r="304" spans="2:19" ht="13.35" customHeight="1">
      <c r="B304" s="2430" t="s">
        <v>579</v>
      </c>
      <c r="C304" s="2430"/>
      <c r="D304" s="2430"/>
      <c r="E304" s="2430"/>
      <c r="G304" s="2442" t="s">
        <v>580</v>
      </c>
      <c r="H304" s="2442"/>
      <c r="I304" s="2442"/>
      <c r="L304" s="2443">
        <v>2598.5899999999674</v>
      </c>
      <c r="M304" s="2443"/>
      <c r="N304" s="2443"/>
      <c r="P304" s="2444">
        <v>0</v>
      </c>
      <c r="Q304" s="2444"/>
      <c r="R304" s="452">
        <f t="shared" si="8"/>
        <v>3</v>
      </c>
      <c r="S304" s="452">
        <f t="shared" si="9"/>
        <v>0</v>
      </c>
    </row>
    <row r="305" spans="2:19" ht="13.35" customHeight="1">
      <c r="B305" s="2430" t="s">
        <v>581</v>
      </c>
      <c r="C305" s="2430"/>
      <c r="D305" s="2430"/>
      <c r="E305" s="2430"/>
      <c r="G305" s="2442" t="s">
        <v>582</v>
      </c>
      <c r="H305" s="2442"/>
      <c r="I305" s="2442"/>
      <c r="L305" s="2443">
        <v>108456.4</v>
      </c>
      <c r="M305" s="2443"/>
      <c r="N305" s="2443"/>
      <c r="P305" s="2444">
        <v>0</v>
      </c>
      <c r="Q305" s="2444"/>
      <c r="R305" s="452">
        <f t="shared" si="8"/>
        <v>108</v>
      </c>
      <c r="S305" s="452">
        <f t="shared" si="9"/>
        <v>0</v>
      </c>
    </row>
    <row r="306" spans="2:19" ht="13.35" customHeight="1">
      <c r="B306" s="2430" t="s">
        <v>583</v>
      </c>
      <c r="C306" s="2430"/>
      <c r="D306" s="2430"/>
      <c r="E306" s="2430"/>
      <c r="G306" s="2442" t="s">
        <v>584</v>
      </c>
      <c r="H306" s="2442"/>
      <c r="I306" s="2442"/>
      <c r="L306" s="2443">
        <v>387123.47</v>
      </c>
      <c r="M306" s="2443"/>
      <c r="N306" s="2443"/>
      <c r="P306" s="2444">
        <v>0</v>
      </c>
      <c r="Q306" s="2444"/>
      <c r="R306" s="452">
        <f t="shared" si="8"/>
        <v>387</v>
      </c>
      <c r="S306" s="452">
        <f t="shared" si="9"/>
        <v>0</v>
      </c>
    </row>
    <row r="307" spans="2:19" s="454" customFormat="1" ht="13.35" customHeight="1">
      <c r="B307" s="2445" t="s">
        <v>1010</v>
      </c>
      <c r="C307" s="2445"/>
      <c r="D307" s="2445"/>
      <c r="E307" s="2445"/>
      <c r="G307" s="2446" t="s">
        <v>1011</v>
      </c>
      <c r="H307" s="2446"/>
      <c r="I307" s="2446"/>
      <c r="L307" s="2447">
        <v>118194.99000000954</v>
      </c>
      <c r="M307" s="2447"/>
      <c r="N307" s="2447"/>
      <c r="O307" s="455"/>
      <c r="P307" s="2448">
        <v>0</v>
      </c>
      <c r="Q307" s="2448"/>
      <c r="R307" s="455">
        <f t="shared" si="8"/>
        <v>118</v>
      </c>
      <c r="S307" s="455">
        <f t="shared" si="9"/>
        <v>0</v>
      </c>
    </row>
    <row r="308" spans="2:19" ht="13.35" customHeight="1">
      <c r="B308" s="2434" t="s">
        <v>1012</v>
      </c>
      <c r="C308" s="2434"/>
      <c r="D308" s="2434"/>
      <c r="E308" s="2434"/>
      <c r="G308" s="2435" t="s">
        <v>1011</v>
      </c>
      <c r="H308" s="2435"/>
      <c r="I308" s="2435"/>
      <c r="L308" s="2436">
        <v>118194.99000000954</v>
      </c>
      <c r="M308" s="2436"/>
      <c r="N308" s="2436"/>
      <c r="P308" s="2437">
        <v>0</v>
      </c>
      <c r="Q308" s="2437"/>
      <c r="R308" s="452">
        <f t="shared" si="8"/>
        <v>118</v>
      </c>
      <c r="S308" s="452">
        <f t="shared" si="9"/>
        <v>0</v>
      </c>
    </row>
    <row r="309" spans="2:19" ht="13.35" customHeight="1">
      <c r="B309" s="2430" t="s">
        <v>585</v>
      </c>
      <c r="C309" s="2430"/>
      <c r="D309" s="2430"/>
      <c r="E309" s="2430"/>
      <c r="G309" s="2442" t="s">
        <v>586</v>
      </c>
      <c r="H309" s="2442"/>
      <c r="I309" s="2442"/>
      <c r="L309" s="2443">
        <v>118194.99000000954</v>
      </c>
      <c r="M309" s="2443"/>
      <c r="N309" s="2443"/>
      <c r="P309" s="2444">
        <v>0</v>
      </c>
      <c r="Q309" s="2444"/>
      <c r="R309" s="452">
        <f t="shared" si="8"/>
        <v>118</v>
      </c>
      <c r="S309" s="452">
        <f t="shared" si="9"/>
        <v>0</v>
      </c>
    </row>
    <row r="310" spans="2:19" ht="13.35" customHeight="1">
      <c r="B310" s="2434" t="s">
        <v>1180</v>
      </c>
      <c r="C310" s="2434"/>
      <c r="D310" s="2434"/>
      <c r="E310" s="2434"/>
      <c r="G310" s="2435" t="s">
        <v>1181</v>
      </c>
      <c r="H310" s="2435"/>
      <c r="I310" s="2435"/>
      <c r="L310" s="2436">
        <v>0.74000000394880772</v>
      </c>
      <c r="M310" s="2436"/>
      <c r="N310" s="2436"/>
      <c r="P310" s="2437">
        <v>0</v>
      </c>
      <c r="Q310" s="2437"/>
      <c r="R310" s="452">
        <f t="shared" si="8"/>
        <v>0</v>
      </c>
      <c r="S310" s="452">
        <f t="shared" si="9"/>
        <v>0</v>
      </c>
    </row>
    <row r="311" spans="2:19" ht="13.35" customHeight="1">
      <c r="B311" s="2434" t="s">
        <v>1182</v>
      </c>
      <c r="C311" s="2434"/>
      <c r="D311" s="2434"/>
      <c r="E311" s="2434"/>
      <c r="G311" s="2435" t="s">
        <v>588</v>
      </c>
      <c r="H311" s="2435"/>
      <c r="I311" s="2435"/>
      <c r="L311" s="2436">
        <v>0.73000000417232513</v>
      </c>
      <c r="M311" s="2436"/>
      <c r="N311" s="2436"/>
      <c r="P311" s="2437">
        <v>0</v>
      </c>
      <c r="Q311" s="2437"/>
      <c r="R311" s="452">
        <f t="shared" si="8"/>
        <v>0</v>
      </c>
      <c r="S311" s="452">
        <f t="shared" si="9"/>
        <v>0</v>
      </c>
    </row>
    <row r="312" spans="2:19" ht="13.35" customHeight="1">
      <c r="B312" s="2430" t="s">
        <v>587</v>
      </c>
      <c r="C312" s="2430"/>
      <c r="D312" s="2430"/>
      <c r="E312" s="2430"/>
      <c r="G312" s="2442" t="s">
        <v>588</v>
      </c>
      <c r="H312" s="2442"/>
      <c r="I312" s="2442"/>
      <c r="L312" s="2443">
        <v>0.73000000417232513</v>
      </c>
      <c r="M312" s="2443"/>
      <c r="N312" s="2443"/>
      <c r="P312" s="2444">
        <v>0</v>
      </c>
      <c r="Q312" s="2444"/>
      <c r="R312" s="452">
        <f t="shared" si="8"/>
        <v>0</v>
      </c>
      <c r="S312" s="452">
        <f t="shared" si="9"/>
        <v>0</v>
      </c>
    </row>
    <row r="313" spans="2:19" ht="13.35" customHeight="1">
      <c r="B313" s="2434" t="s">
        <v>1183</v>
      </c>
      <c r="C313" s="2434"/>
      <c r="D313" s="2434"/>
      <c r="E313" s="2434"/>
      <c r="G313" s="2435" t="s">
        <v>590</v>
      </c>
      <c r="H313" s="2435"/>
      <c r="I313" s="2435"/>
      <c r="L313" s="2436">
        <v>9.9999997764825821E-3</v>
      </c>
      <c r="M313" s="2436"/>
      <c r="N313" s="2436"/>
      <c r="P313" s="2437">
        <v>0</v>
      </c>
      <c r="Q313" s="2437"/>
      <c r="R313" s="452">
        <f t="shared" si="8"/>
        <v>0</v>
      </c>
      <c r="S313" s="452">
        <f t="shared" si="9"/>
        <v>0</v>
      </c>
    </row>
    <row r="314" spans="2:19" ht="13.35" customHeight="1">
      <c r="B314" s="2430" t="s">
        <v>589</v>
      </c>
      <c r="C314" s="2430"/>
      <c r="D314" s="2430"/>
      <c r="E314" s="2430"/>
      <c r="G314" s="2442" t="s">
        <v>590</v>
      </c>
      <c r="H314" s="2442"/>
      <c r="I314" s="2442"/>
      <c r="L314" s="2443">
        <v>9.9999997764825821E-3</v>
      </c>
      <c r="M314" s="2443"/>
      <c r="N314" s="2443"/>
      <c r="P314" s="2444">
        <v>0</v>
      </c>
      <c r="Q314" s="2444"/>
      <c r="R314" s="452">
        <f t="shared" si="8"/>
        <v>0</v>
      </c>
      <c r="S314" s="452">
        <f t="shared" si="9"/>
        <v>0</v>
      </c>
    </row>
    <row r="315" spans="2:19" ht="13.35" customHeight="1">
      <c r="B315" s="2434" t="s">
        <v>1013</v>
      </c>
      <c r="C315" s="2434"/>
      <c r="D315" s="2434"/>
      <c r="E315" s="2434"/>
      <c r="G315" s="2435" t="s">
        <v>1014</v>
      </c>
      <c r="H315" s="2435"/>
      <c r="I315" s="2435"/>
      <c r="L315" s="2436">
        <v>0</v>
      </c>
      <c r="M315" s="2436"/>
      <c r="N315" s="2436"/>
      <c r="P315" s="2437">
        <v>22031149.100028992</v>
      </c>
      <c r="Q315" s="2437"/>
      <c r="R315" s="452">
        <f t="shared" si="8"/>
        <v>0</v>
      </c>
      <c r="S315" s="452">
        <f t="shared" si="9"/>
        <v>22031</v>
      </c>
    </row>
    <row r="316" spans="2:19" ht="13.35" customHeight="1">
      <c r="B316" s="2434" t="s">
        <v>1015</v>
      </c>
      <c r="C316" s="2434"/>
      <c r="D316" s="2434"/>
      <c r="E316" s="2434"/>
      <c r="G316" s="2435" t="s">
        <v>1016</v>
      </c>
      <c r="H316" s="2435"/>
      <c r="I316" s="2435"/>
      <c r="L316" s="2436">
        <v>0</v>
      </c>
      <c r="M316" s="2436"/>
      <c r="N316" s="2436"/>
      <c r="P316" s="2437">
        <v>10500544.319919053</v>
      </c>
      <c r="Q316" s="2437"/>
      <c r="R316" s="452">
        <f t="shared" si="8"/>
        <v>0</v>
      </c>
      <c r="S316" s="452">
        <f t="shared" si="9"/>
        <v>10501</v>
      </c>
    </row>
    <row r="317" spans="2:19" s="454" customFormat="1" ht="13.35" customHeight="1">
      <c r="B317" s="2445" t="s">
        <v>1017</v>
      </c>
      <c r="C317" s="2445"/>
      <c r="D317" s="2445"/>
      <c r="E317" s="2445"/>
      <c r="G317" s="2446" t="s">
        <v>1018</v>
      </c>
      <c r="H317" s="2446"/>
      <c r="I317" s="2446"/>
      <c r="L317" s="2447">
        <v>0</v>
      </c>
      <c r="M317" s="2447"/>
      <c r="N317" s="2447"/>
      <c r="O317" s="455"/>
      <c r="P317" s="2448">
        <v>2673132.4378000498</v>
      </c>
      <c r="Q317" s="2448"/>
      <c r="R317" s="455">
        <f t="shared" si="8"/>
        <v>0</v>
      </c>
      <c r="S317" s="455">
        <f t="shared" si="9"/>
        <v>2673</v>
      </c>
    </row>
    <row r="318" spans="2:19" ht="13.35" customHeight="1">
      <c r="B318" s="2430" t="s">
        <v>591</v>
      </c>
      <c r="C318" s="2430"/>
      <c r="D318" s="2430"/>
      <c r="E318" s="2430"/>
      <c r="G318" s="2442" t="s">
        <v>592</v>
      </c>
      <c r="H318" s="2442"/>
      <c r="I318" s="2442"/>
      <c r="L318" s="2443">
        <v>0</v>
      </c>
      <c r="M318" s="2443"/>
      <c r="N318" s="2443"/>
      <c r="P318" s="2444">
        <v>2657382.4378000498</v>
      </c>
      <c r="Q318" s="2444"/>
      <c r="R318" s="452">
        <f t="shared" si="8"/>
        <v>0</v>
      </c>
      <c r="S318" s="452">
        <f t="shared" si="9"/>
        <v>2657</v>
      </c>
    </row>
    <row r="319" spans="2:19" ht="13.35" customHeight="1">
      <c r="B319" s="2430" t="s">
        <v>593</v>
      </c>
      <c r="C319" s="2430"/>
      <c r="D319" s="2430"/>
      <c r="E319" s="2430"/>
      <c r="G319" s="2442" t="s">
        <v>594</v>
      </c>
      <c r="H319" s="2442"/>
      <c r="I319" s="2442"/>
      <c r="L319" s="2443">
        <v>0</v>
      </c>
      <c r="M319" s="2443"/>
      <c r="N319" s="2443"/>
      <c r="P319" s="2444">
        <v>15750</v>
      </c>
      <c r="Q319" s="2444"/>
      <c r="R319" s="452">
        <f t="shared" si="8"/>
        <v>0</v>
      </c>
      <c r="S319" s="452">
        <f t="shared" si="9"/>
        <v>16</v>
      </c>
    </row>
    <row r="320" spans="2:19" s="454" customFormat="1" ht="13.35" customHeight="1">
      <c r="B320" s="2445" t="s">
        <v>1019</v>
      </c>
      <c r="C320" s="2445"/>
      <c r="D320" s="2445"/>
      <c r="E320" s="2445"/>
      <c r="G320" s="2446" t="s">
        <v>1020</v>
      </c>
      <c r="H320" s="2446"/>
      <c r="I320" s="2446"/>
      <c r="L320" s="2447">
        <v>0</v>
      </c>
      <c r="M320" s="2447"/>
      <c r="N320" s="2447"/>
      <c r="O320" s="455"/>
      <c r="P320" s="2448">
        <v>5361771</v>
      </c>
      <c r="Q320" s="2448"/>
      <c r="R320" s="455">
        <f t="shared" si="8"/>
        <v>0</v>
      </c>
      <c r="S320" s="455">
        <f t="shared" si="9"/>
        <v>5362</v>
      </c>
    </row>
    <row r="321" spans="2:19" ht="13.35" customHeight="1">
      <c r="B321" s="2430" t="s">
        <v>595</v>
      </c>
      <c r="C321" s="2430"/>
      <c r="D321" s="2430"/>
      <c r="E321" s="2430"/>
      <c r="G321" s="2442" t="s">
        <v>596</v>
      </c>
      <c r="H321" s="2442"/>
      <c r="I321" s="2442"/>
      <c r="L321" s="2443">
        <v>0</v>
      </c>
      <c r="M321" s="2443"/>
      <c r="N321" s="2443"/>
      <c r="P321" s="2444">
        <v>5361771</v>
      </c>
      <c r="Q321" s="2444"/>
      <c r="R321" s="452">
        <f t="shared" si="8"/>
        <v>0</v>
      </c>
      <c r="S321" s="452">
        <f t="shared" si="9"/>
        <v>5362</v>
      </c>
    </row>
    <row r="322" spans="2:19" s="454" customFormat="1" ht="13.35" customHeight="1">
      <c r="B322" s="2445" t="s">
        <v>1021</v>
      </c>
      <c r="C322" s="2445"/>
      <c r="D322" s="2445"/>
      <c r="E322" s="2445"/>
      <c r="G322" s="2446" t="s">
        <v>1022</v>
      </c>
      <c r="H322" s="2446"/>
      <c r="I322" s="2446"/>
      <c r="L322" s="2447">
        <v>0</v>
      </c>
      <c r="M322" s="2447"/>
      <c r="N322" s="2447"/>
      <c r="O322" s="455"/>
      <c r="P322" s="2448">
        <v>182255.52532500029</v>
      </c>
      <c r="Q322" s="2448"/>
      <c r="R322" s="455">
        <f t="shared" si="8"/>
        <v>0</v>
      </c>
      <c r="S322" s="455">
        <f t="shared" si="9"/>
        <v>182</v>
      </c>
    </row>
    <row r="323" spans="2:19" ht="13.35" customHeight="1">
      <c r="B323" s="2430" t="s">
        <v>597</v>
      </c>
      <c r="C323" s="2430"/>
      <c r="D323" s="2430"/>
      <c r="E323" s="2430"/>
      <c r="G323" s="2442" t="s">
        <v>598</v>
      </c>
      <c r="H323" s="2442"/>
      <c r="I323" s="2442"/>
      <c r="L323" s="2443">
        <v>0</v>
      </c>
      <c r="M323" s="2443"/>
      <c r="N323" s="2443"/>
      <c r="P323" s="2444">
        <v>182255.52532500029</v>
      </c>
      <c r="Q323" s="2444"/>
      <c r="R323" s="452">
        <f t="shared" si="8"/>
        <v>0</v>
      </c>
      <c r="S323" s="452">
        <f t="shared" si="9"/>
        <v>182</v>
      </c>
    </row>
    <row r="324" spans="2:19" s="454" customFormat="1" ht="13.35" customHeight="1">
      <c r="B324" s="2445" t="s">
        <v>1023</v>
      </c>
      <c r="C324" s="2445"/>
      <c r="D324" s="2445"/>
      <c r="E324" s="2445"/>
      <c r="G324" s="2446" t="s">
        <v>600</v>
      </c>
      <c r="H324" s="2446"/>
      <c r="I324" s="2446"/>
      <c r="L324" s="2447">
        <v>0</v>
      </c>
      <c r="M324" s="2447"/>
      <c r="N324" s="2447"/>
      <c r="O324" s="455"/>
      <c r="P324" s="2448">
        <v>2283385.3567940015</v>
      </c>
      <c r="Q324" s="2448"/>
      <c r="R324" s="455">
        <f t="shared" si="8"/>
        <v>0</v>
      </c>
      <c r="S324" s="455">
        <f t="shared" si="9"/>
        <v>2283</v>
      </c>
    </row>
    <row r="325" spans="2:19" ht="13.35" customHeight="1">
      <c r="B325" s="2430" t="s">
        <v>599</v>
      </c>
      <c r="C325" s="2430"/>
      <c r="D325" s="2430"/>
      <c r="E325" s="2430"/>
      <c r="G325" s="2442" t="s">
        <v>600</v>
      </c>
      <c r="H325" s="2442"/>
      <c r="I325" s="2442"/>
      <c r="L325" s="2443">
        <v>0</v>
      </c>
      <c r="M325" s="2443"/>
      <c r="N325" s="2443"/>
      <c r="P325" s="2444">
        <v>2290885.3567940015</v>
      </c>
      <c r="Q325" s="2444"/>
      <c r="R325" s="452">
        <f t="shared" si="8"/>
        <v>0</v>
      </c>
      <c r="S325" s="452">
        <f t="shared" si="9"/>
        <v>2291</v>
      </c>
    </row>
    <row r="326" spans="2:19" ht="13.35" customHeight="1">
      <c r="B326" s="2430" t="s">
        <v>1328</v>
      </c>
      <c r="C326" s="2430"/>
      <c r="D326" s="2430"/>
      <c r="E326" s="2430"/>
      <c r="G326" s="2442" t="s">
        <v>1329</v>
      </c>
      <c r="H326" s="2442"/>
      <c r="I326" s="2442"/>
      <c r="L326" s="2443">
        <v>7500</v>
      </c>
      <c r="M326" s="2443"/>
      <c r="N326" s="2443"/>
      <c r="P326" s="2444">
        <v>0</v>
      </c>
      <c r="Q326" s="2444"/>
      <c r="R326" s="452">
        <f t="shared" si="8"/>
        <v>8</v>
      </c>
      <c r="S326" s="452">
        <f t="shared" si="9"/>
        <v>0</v>
      </c>
    </row>
    <row r="327" spans="2:19" s="454" customFormat="1" ht="13.35" customHeight="1">
      <c r="B327" s="2445" t="s">
        <v>1024</v>
      </c>
      <c r="C327" s="2445"/>
      <c r="D327" s="2445"/>
      <c r="E327" s="2445"/>
      <c r="G327" s="2446" t="s">
        <v>1025</v>
      </c>
      <c r="H327" s="2446"/>
      <c r="I327" s="2446"/>
      <c r="L327" s="2447">
        <v>0</v>
      </c>
      <c r="M327" s="2447"/>
      <c r="N327" s="2447"/>
      <c r="O327" s="455"/>
      <c r="P327" s="2448">
        <v>1802901.0699999987</v>
      </c>
      <c r="Q327" s="2448"/>
      <c r="R327" s="455">
        <f t="shared" si="8"/>
        <v>0</v>
      </c>
      <c r="S327" s="455">
        <f t="shared" si="9"/>
        <v>1803</v>
      </c>
    </row>
    <row r="328" spans="2:19" ht="13.35" customHeight="1">
      <c r="B328" s="2434" t="s">
        <v>1026</v>
      </c>
      <c r="C328" s="2434"/>
      <c r="D328" s="2434"/>
      <c r="E328" s="2434"/>
      <c r="G328" s="2435" t="s">
        <v>1027</v>
      </c>
      <c r="H328" s="2435"/>
      <c r="I328" s="2435"/>
      <c r="L328" s="2436">
        <v>0</v>
      </c>
      <c r="M328" s="2436"/>
      <c r="N328" s="2436"/>
      <c r="P328" s="2437">
        <v>5150.7299999995157</v>
      </c>
      <c r="Q328" s="2437"/>
      <c r="R328" s="452">
        <f t="shared" si="8"/>
        <v>0</v>
      </c>
      <c r="S328" s="452">
        <f t="shared" si="9"/>
        <v>5</v>
      </c>
    </row>
    <row r="329" spans="2:19" ht="13.35" customHeight="1">
      <c r="B329" s="2430" t="s">
        <v>605</v>
      </c>
      <c r="C329" s="2430"/>
      <c r="D329" s="2430"/>
      <c r="E329" s="2430"/>
      <c r="G329" s="2442" t="s">
        <v>606</v>
      </c>
      <c r="H329" s="2442"/>
      <c r="I329" s="2442"/>
      <c r="L329" s="2443">
        <v>0</v>
      </c>
      <c r="M329" s="2443"/>
      <c r="N329" s="2443"/>
      <c r="P329" s="2444">
        <v>5150.7299999995157</v>
      </c>
      <c r="Q329" s="2444"/>
      <c r="R329" s="452">
        <f t="shared" si="8"/>
        <v>0</v>
      </c>
      <c r="S329" s="452">
        <f t="shared" si="9"/>
        <v>5</v>
      </c>
    </row>
    <row r="330" spans="2:19" ht="13.35" customHeight="1">
      <c r="B330" s="2434" t="s">
        <v>1184</v>
      </c>
      <c r="C330" s="2434"/>
      <c r="D330" s="2434"/>
      <c r="E330" s="2434"/>
      <c r="G330" s="2435" t="s">
        <v>1185</v>
      </c>
      <c r="H330" s="2435"/>
      <c r="I330" s="2435"/>
      <c r="L330" s="2436">
        <v>0</v>
      </c>
      <c r="M330" s="2436"/>
      <c r="N330" s="2436"/>
      <c r="P330" s="2437">
        <v>1797750.34</v>
      </c>
      <c r="Q330" s="2437"/>
      <c r="R330" s="452">
        <f t="shared" si="8"/>
        <v>0</v>
      </c>
      <c r="S330" s="452">
        <f t="shared" si="9"/>
        <v>1798</v>
      </c>
    </row>
    <row r="331" spans="2:19" ht="13.35" customHeight="1">
      <c r="B331" s="2430" t="s">
        <v>1330</v>
      </c>
      <c r="C331" s="2430"/>
      <c r="D331" s="2430"/>
      <c r="E331" s="2430"/>
      <c r="G331" s="2442" t="s">
        <v>1331</v>
      </c>
      <c r="H331" s="2442"/>
      <c r="I331" s="2442"/>
      <c r="L331" s="2443">
        <v>0</v>
      </c>
      <c r="M331" s="2443"/>
      <c r="N331" s="2443"/>
      <c r="P331" s="2444">
        <v>1797750.34</v>
      </c>
      <c r="Q331" s="2444"/>
      <c r="R331" s="452">
        <f t="shared" si="8"/>
        <v>0</v>
      </c>
      <c r="S331" s="452">
        <f t="shared" si="9"/>
        <v>1798</v>
      </c>
    </row>
    <row r="332" spans="2:19" s="454" customFormat="1" ht="13.35" customHeight="1">
      <c r="B332" s="2445" t="s">
        <v>1028</v>
      </c>
      <c r="C332" s="2445"/>
      <c r="D332" s="2445"/>
      <c r="E332" s="2445"/>
      <c r="G332" s="2446" t="s">
        <v>1029</v>
      </c>
      <c r="H332" s="2446"/>
      <c r="I332" s="2446"/>
      <c r="L332" s="2447">
        <v>0</v>
      </c>
      <c r="M332" s="2447"/>
      <c r="N332" s="2447"/>
      <c r="O332" s="455"/>
      <c r="P332" s="2448">
        <v>2165168.8400000036</v>
      </c>
      <c r="Q332" s="2448"/>
      <c r="R332" s="455">
        <f t="shared" ref="R332:R395" si="10">ROUND(L332/1000,0)</f>
        <v>0</v>
      </c>
      <c r="S332" s="455">
        <f t="shared" ref="S332:S395" si="11">ROUND(P332/1000,0)</f>
        <v>2165</v>
      </c>
    </row>
    <row r="333" spans="2:19" ht="13.35" customHeight="1">
      <c r="B333" s="2434" t="s">
        <v>1030</v>
      </c>
      <c r="C333" s="2434"/>
      <c r="D333" s="2434"/>
      <c r="E333" s="2434"/>
      <c r="G333" s="2435" t="s">
        <v>1029</v>
      </c>
      <c r="H333" s="2435"/>
      <c r="I333" s="2435"/>
      <c r="L333" s="2436">
        <v>0</v>
      </c>
      <c r="M333" s="2436"/>
      <c r="N333" s="2436"/>
      <c r="P333" s="2437">
        <v>2165168.8400000036</v>
      </c>
      <c r="Q333" s="2437"/>
      <c r="R333" s="452">
        <f t="shared" si="10"/>
        <v>0</v>
      </c>
      <c r="S333" s="452">
        <f t="shared" si="11"/>
        <v>2165</v>
      </c>
    </row>
    <row r="334" spans="2:19" ht="13.35" customHeight="1">
      <c r="B334" s="2430" t="s">
        <v>613</v>
      </c>
      <c r="C334" s="2430"/>
      <c r="D334" s="2430"/>
      <c r="E334" s="2430"/>
      <c r="G334" s="2442" t="s">
        <v>247</v>
      </c>
      <c r="H334" s="2442"/>
      <c r="I334" s="2442"/>
      <c r="L334" s="2443">
        <v>0</v>
      </c>
      <c r="M334" s="2443"/>
      <c r="N334" s="2443"/>
      <c r="P334" s="2444">
        <v>2165168.8400000036</v>
      </c>
      <c r="Q334" s="2444"/>
      <c r="R334" s="452">
        <f t="shared" si="10"/>
        <v>0</v>
      </c>
      <c r="S334" s="452">
        <f t="shared" si="11"/>
        <v>2165</v>
      </c>
    </row>
    <row r="335" spans="2:19" s="454" customFormat="1" ht="13.35" customHeight="1">
      <c r="B335" s="2445" t="s">
        <v>1031</v>
      </c>
      <c r="C335" s="2445"/>
      <c r="D335" s="2445"/>
      <c r="E335" s="2445"/>
      <c r="G335" s="2446" t="s">
        <v>1032</v>
      </c>
      <c r="H335" s="2446"/>
      <c r="I335" s="2446"/>
      <c r="L335" s="2447">
        <v>4368269.9999999944</v>
      </c>
      <c r="M335" s="2447"/>
      <c r="N335" s="2447"/>
      <c r="O335" s="455"/>
      <c r="P335" s="2448">
        <v>0</v>
      </c>
      <c r="Q335" s="2448"/>
      <c r="R335" s="455">
        <f t="shared" si="10"/>
        <v>4368</v>
      </c>
      <c r="S335" s="455">
        <f t="shared" si="11"/>
        <v>0</v>
      </c>
    </row>
    <row r="336" spans="2:19" ht="13.35" customHeight="1">
      <c r="B336" s="2434" t="s">
        <v>1033</v>
      </c>
      <c r="C336" s="2434"/>
      <c r="D336" s="2434"/>
      <c r="E336" s="2434"/>
      <c r="G336" s="2435" t="s">
        <v>1032</v>
      </c>
      <c r="H336" s="2435"/>
      <c r="I336" s="2435"/>
      <c r="L336" s="2436">
        <v>4368269.9999999944</v>
      </c>
      <c r="M336" s="2436"/>
      <c r="N336" s="2436"/>
      <c r="P336" s="2437">
        <v>0</v>
      </c>
      <c r="Q336" s="2437"/>
      <c r="R336" s="452">
        <f t="shared" si="10"/>
        <v>4368</v>
      </c>
      <c r="S336" s="452">
        <f t="shared" si="11"/>
        <v>0</v>
      </c>
    </row>
    <row r="337" spans="2:19" ht="13.35" customHeight="1">
      <c r="B337" s="2430" t="s">
        <v>622</v>
      </c>
      <c r="C337" s="2430"/>
      <c r="D337" s="2430"/>
      <c r="E337" s="2430"/>
      <c r="G337" s="2442" t="s">
        <v>261</v>
      </c>
      <c r="H337" s="2442"/>
      <c r="I337" s="2442"/>
      <c r="L337" s="2443">
        <v>2383498.5700000003</v>
      </c>
      <c r="M337" s="2443"/>
      <c r="N337" s="2443"/>
      <c r="P337" s="2444">
        <v>0</v>
      </c>
      <c r="Q337" s="2444"/>
      <c r="R337" s="452">
        <f t="shared" si="10"/>
        <v>2383</v>
      </c>
      <c r="S337" s="452">
        <f t="shared" si="11"/>
        <v>0</v>
      </c>
    </row>
    <row r="338" spans="2:19" ht="13.35" customHeight="1">
      <c r="B338" s="2430" t="s">
        <v>625</v>
      </c>
      <c r="C338" s="2430"/>
      <c r="D338" s="2430"/>
      <c r="E338" s="2430"/>
      <c r="G338" s="2442" t="s">
        <v>626</v>
      </c>
      <c r="H338" s="2442"/>
      <c r="I338" s="2442"/>
      <c r="L338" s="2443">
        <v>1984951.7799999975</v>
      </c>
      <c r="M338" s="2443"/>
      <c r="N338" s="2443"/>
      <c r="P338" s="2444">
        <v>0</v>
      </c>
      <c r="Q338" s="2444"/>
      <c r="R338" s="452">
        <f t="shared" si="10"/>
        <v>1985</v>
      </c>
      <c r="S338" s="452">
        <f t="shared" si="11"/>
        <v>0</v>
      </c>
    </row>
    <row r="339" spans="2:19" ht="13.35" customHeight="1">
      <c r="B339" s="2430" t="s">
        <v>628</v>
      </c>
      <c r="C339" s="2430"/>
      <c r="D339" s="2430"/>
      <c r="E339" s="2430"/>
      <c r="G339" s="2442" t="s">
        <v>269</v>
      </c>
      <c r="H339" s="2442"/>
      <c r="I339" s="2442"/>
      <c r="L339" s="2443">
        <v>0</v>
      </c>
      <c r="M339" s="2443"/>
      <c r="N339" s="2443"/>
      <c r="P339" s="2444">
        <v>180.35000000000036</v>
      </c>
      <c r="Q339" s="2444"/>
      <c r="R339" s="452">
        <f t="shared" si="10"/>
        <v>0</v>
      </c>
      <c r="S339" s="452">
        <f t="shared" si="11"/>
        <v>0</v>
      </c>
    </row>
    <row r="340" spans="2:19" s="454" customFormat="1" ht="13.35" customHeight="1">
      <c r="B340" s="2445" t="s">
        <v>1034</v>
      </c>
      <c r="C340" s="2445"/>
      <c r="D340" s="2445"/>
      <c r="E340" s="2445"/>
      <c r="G340" s="2446" t="s">
        <v>1035</v>
      </c>
      <c r="H340" s="2446"/>
      <c r="I340" s="2446"/>
      <c r="L340" s="2447">
        <v>0</v>
      </c>
      <c r="M340" s="2447"/>
      <c r="N340" s="2447"/>
      <c r="O340" s="455"/>
      <c r="P340" s="2448">
        <v>11930804.870108711</v>
      </c>
      <c r="Q340" s="2448"/>
      <c r="R340" s="455">
        <f t="shared" si="10"/>
        <v>0</v>
      </c>
      <c r="S340" s="455">
        <f t="shared" si="11"/>
        <v>11931</v>
      </c>
    </row>
    <row r="341" spans="2:19" ht="13.35" customHeight="1">
      <c r="B341" s="2434" t="s">
        <v>1036</v>
      </c>
      <c r="C341" s="2434"/>
      <c r="D341" s="2434"/>
      <c r="E341" s="2434"/>
      <c r="G341" s="2435" t="s">
        <v>1035</v>
      </c>
      <c r="H341" s="2435"/>
      <c r="I341" s="2435"/>
      <c r="L341" s="2436">
        <v>0</v>
      </c>
      <c r="M341" s="2436"/>
      <c r="N341" s="2436"/>
      <c r="P341" s="2437">
        <v>11930804.870108711</v>
      </c>
      <c r="Q341" s="2437"/>
      <c r="R341" s="452">
        <f t="shared" si="10"/>
        <v>0</v>
      </c>
      <c r="S341" s="452">
        <f t="shared" si="11"/>
        <v>11931</v>
      </c>
    </row>
    <row r="342" spans="2:19" ht="13.35" customHeight="1">
      <c r="B342" s="2430" t="s">
        <v>630</v>
      </c>
      <c r="C342" s="2430"/>
      <c r="D342" s="2430"/>
      <c r="E342" s="2430"/>
      <c r="G342" s="2442" t="s">
        <v>479</v>
      </c>
      <c r="H342" s="2442"/>
      <c r="I342" s="2442"/>
      <c r="L342" s="2443">
        <v>0</v>
      </c>
      <c r="M342" s="2443"/>
      <c r="N342" s="2443"/>
      <c r="P342" s="2444">
        <v>11793505.261110306</v>
      </c>
      <c r="Q342" s="2444"/>
      <c r="R342" s="452">
        <f t="shared" si="10"/>
        <v>0</v>
      </c>
      <c r="S342" s="452">
        <f t="shared" si="11"/>
        <v>11794</v>
      </c>
    </row>
    <row r="343" spans="2:19" ht="13.35" customHeight="1">
      <c r="B343" s="2430" t="s">
        <v>631</v>
      </c>
      <c r="C343" s="2430"/>
      <c r="D343" s="2430"/>
      <c r="E343" s="2430"/>
      <c r="G343" s="2442" t="s">
        <v>485</v>
      </c>
      <c r="H343" s="2442"/>
      <c r="I343" s="2442"/>
      <c r="L343" s="2443">
        <v>0.55100099742412567</v>
      </c>
      <c r="M343" s="2443"/>
      <c r="N343" s="2443"/>
      <c r="P343" s="2444">
        <v>0</v>
      </c>
      <c r="Q343" s="2444"/>
      <c r="R343" s="452">
        <f t="shared" si="10"/>
        <v>0</v>
      </c>
      <c r="S343" s="452">
        <f t="shared" si="11"/>
        <v>0</v>
      </c>
    </row>
    <row r="344" spans="2:19" ht="13.35" customHeight="1">
      <c r="B344" s="2430" t="s">
        <v>1186</v>
      </c>
      <c r="C344" s="2430"/>
      <c r="D344" s="2430"/>
      <c r="E344" s="2430"/>
      <c r="G344" s="2442" t="s">
        <v>1187</v>
      </c>
      <c r="H344" s="2442"/>
      <c r="I344" s="2442"/>
      <c r="L344" s="2443">
        <v>0</v>
      </c>
      <c r="M344" s="2443"/>
      <c r="N344" s="2443"/>
      <c r="P344" s="2444">
        <v>137300.15999899991</v>
      </c>
      <c r="Q344" s="2444"/>
      <c r="R344" s="452">
        <f t="shared" si="10"/>
        <v>0</v>
      </c>
      <c r="S344" s="452">
        <f t="shared" si="11"/>
        <v>137</v>
      </c>
    </row>
    <row r="345" spans="2:19" ht="13.35" customHeight="1">
      <c r="B345" s="2434" t="s">
        <v>1037</v>
      </c>
      <c r="C345" s="2434"/>
      <c r="D345" s="2434"/>
      <c r="E345" s="2434"/>
      <c r="G345" s="2435" t="s">
        <v>1038</v>
      </c>
      <c r="H345" s="2435"/>
      <c r="I345" s="2435"/>
      <c r="L345" s="2436">
        <v>5068571.6854380034</v>
      </c>
      <c r="M345" s="2436"/>
      <c r="N345" s="2436"/>
      <c r="P345" s="2437">
        <v>0</v>
      </c>
      <c r="Q345" s="2437"/>
      <c r="R345" s="452">
        <f t="shared" si="10"/>
        <v>5069</v>
      </c>
      <c r="S345" s="452">
        <f t="shared" si="11"/>
        <v>0</v>
      </c>
    </row>
    <row r="346" spans="2:19" s="454" customFormat="1" ht="13.35" customHeight="1">
      <c r="B346" s="2445" t="s">
        <v>1039</v>
      </c>
      <c r="C346" s="2445"/>
      <c r="D346" s="2445"/>
      <c r="E346" s="2445"/>
      <c r="G346" s="2446" t="s">
        <v>1040</v>
      </c>
      <c r="H346" s="2446"/>
      <c r="I346" s="2446"/>
      <c r="L346" s="2447">
        <v>3121051.3900000062</v>
      </c>
      <c r="M346" s="2447"/>
      <c r="N346" s="2447"/>
      <c r="O346" s="455"/>
      <c r="P346" s="2448">
        <v>0</v>
      </c>
      <c r="Q346" s="2448"/>
      <c r="R346" s="455">
        <f t="shared" si="10"/>
        <v>3121</v>
      </c>
      <c r="S346" s="455">
        <f t="shared" si="11"/>
        <v>0</v>
      </c>
    </row>
    <row r="347" spans="2:19" ht="13.35" customHeight="1">
      <c r="B347" s="2434" t="s">
        <v>1041</v>
      </c>
      <c r="C347" s="2434"/>
      <c r="D347" s="2434"/>
      <c r="E347" s="2434"/>
      <c r="G347" s="2435" t="s">
        <v>1042</v>
      </c>
      <c r="H347" s="2435"/>
      <c r="I347" s="2435"/>
      <c r="L347" s="2436">
        <v>2326989.870000001</v>
      </c>
      <c r="M347" s="2436"/>
      <c r="N347" s="2436"/>
      <c r="P347" s="2437">
        <v>0</v>
      </c>
      <c r="Q347" s="2437"/>
      <c r="R347" s="452">
        <f t="shared" si="10"/>
        <v>2327</v>
      </c>
      <c r="S347" s="452">
        <f t="shared" si="11"/>
        <v>0</v>
      </c>
    </row>
    <row r="348" spans="2:19" ht="13.35" customHeight="1">
      <c r="B348" s="2430" t="s">
        <v>634</v>
      </c>
      <c r="C348" s="2430"/>
      <c r="D348" s="2430"/>
      <c r="E348" s="2430"/>
      <c r="G348" s="2442" t="s">
        <v>635</v>
      </c>
      <c r="H348" s="2442"/>
      <c r="I348" s="2442"/>
      <c r="L348" s="2443">
        <v>2239178.1099999994</v>
      </c>
      <c r="M348" s="2443"/>
      <c r="N348" s="2443"/>
      <c r="P348" s="2444">
        <v>0</v>
      </c>
      <c r="Q348" s="2444"/>
      <c r="R348" s="452">
        <f t="shared" si="10"/>
        <v>2239</v>
      </c>
      <c r="S348" s="452">
        <f t="shared" si="11"/>
        <v>0</v>
      </c>
    </row>
    <row r="349" spans="2:19" ht="13.35" customHeight="1">
      <c r="B349" s="2430" t="s">
        <v>636</v>
      </c>
      <c r="C349" s="2430"/>
      <c r="D349" s="2430"/>
      <c r="E349" s="2430"/>
      <c r="G349" s="2442" t="s">
        <v>637</v>
      </c>
      <c r="H349" s="2442"/>
      <c r="I349" s="2442"/>
      <c r="L349" s="2443">
        <v>70618.140000000596</v>
      </c>
      <c r="M349" s="2443"/>
      <c r="N349" s="2443"/>
      <c r="P349" s="2444">
        <v>0</v>
      </c>
      <c r="Q349" s="2444"/>
      <c r="R349" s="452">
        <f t="shared" si="10"/>
        <v>71</v>
      </c>
      <c r="S349" s="452">
        <f t="shared" si="11"/>
        <v>0</v>
      </c>
    </row>
    <row r="350" spans="2:19" ht="13.35" customHeight="1">
      <c r="B350" s="2430" t="s">
        <v>638</v>
      </c>
      <c r="C350" s="2430"/>
      <c r="D350" s="2430"/>
      <c r="E350" s="2430"/>
      <c r="G350" s="2442" t="s">
        <v>639</v>
      </c>
      <c r="H350" s="2442"/>
      <c r="I350" s="2442"/>
      <c r="L350" s="2443">
        <v>17193.620000000112</v>
      </c>
      <c r="M350" s="2443"/>
      <c r="N350" s="2443"/>
      <c r="P350" s="2444">
        <v>0</v>
      </c>
      <c r="Q350" s="2444"/>
      <c r="R350" s="452">
        <f t="shared" si="10"/>
        <v>17</v>
      </c>
      <c r="S350" s="452">
        <f t="shared" si="11"/>
        <v>0</v>
      </c>
    </row>
    <row r="351" spans="2:19" ht="13.35" customHeight="1">
      <c r="B351" s="2434" t="s">
        <v>1043</v>
      </c>
      <c r="C351" s="2434"/>
      <c r="D351" s="2434"/>
      <c r="E351" s="2434"/>
      <c r="G351" s="2435" t="s">
        <v>1044</v>
      </c>
      <c r="H351" s="2435"/>
      <c r="I351" s="2435"/>
      <c r="L351" s="2436">
        <v>0</v>
      </c>
      <c r="M351" s="2436"/>
      <c r="N351" s="2436"/>
      <c r="P351" s="2437">
        <v>8186.1099999984726</v>
      </c>
      <c r="Q351" s="2437"/>
      <c r="R351" s="452">
        <f t="shared" si="10"/>
        <v>0</v>
      </c>
      <c r="S351" s="452">
        <f t="shared" si="11"/>
        <v>8</v>
      </c>
    </row>
    <row r="352" spans="2:19" ht="13.35" customHeight="1">
      <c r="B352" s="2430" t="s">
        <v>640</v>
      </c>
      <c r="C352" s="2430"/>
      <c r="D352" s="2430"/>
      <c r="E352" s="2430"/>
      <c r="G352" s="2442" t="s">
        <v>641</v>
      </c>
      <c r="H352" s="2442"/>
      <c r="I352" s="2442"/>
      <c r="L352" s="2443">
        <v>0</v>
      </c>
      <c r="M352" s="2443"/>
      <c r="N352" s="2443"/>
      <c r="P352" s="2444">
        <v>7783.359999999404</v>
      </c>
      <c r="Q352" s="2444"/>
      <c r="R352" s="452">
        <f t="shared" si="10"/>
        <v>0</v>
      </c>
      <c r="S352" s="452">
        <f t="shared" si="11"/>
        <v>8</v>
      </c>
    </row>
    <row r="353" spans="2:19" ht="13.35" customHeight="1">
      <c r="B353" s="2430" t="s">
        <v>642</v>
      </c>
      <c r="C353" s="2430"/>
      <c r="D353" s="2430"/>
      <c r="E353" s="2430"/>
      <c r="G353" s="2442" t="s">
        <v>643</v>
      </c>
      <c r="H353" s="2442"/>
      <c r="I353" s="2442"/>
      <c r="L353" s="2443">
        <v>0</v>
      </c>
      <c r="M353" s="2443"/>
      <c r="N353" s="2443"/>
      <c r="P353" s="2444">
        <v>324.14999999850988</v>
      </c>
      <c r="Q353" s="2444"/>
      <c r="R353" s="452">
        <f t="shared" si="10"/>
        <v>0</v>
      </c>
      <c r="S353" s="452">
        <f t="shared" si="11"/>
        <v>0</v>
      </c>
    </row>
    <row r="354" spans="2:19" ht="13.35" customHeight="1">
      <c r="B354" s="2430" t="s">
        <v>644</v>
      </c>
      <c r="C354" s="2430"/>
      <c r="D354" s="2430"/>
      <c r="E354" s="2430"/>
      <c r="G354" s="2442" t="s">
        <v>645</v>
      </c>
      <c r="H354" s="2442"/>
      <c r="I354" s="2442"/>
      <c r="L354" s="2443">
        <v>0</v>
      </c>
      <c r="M354" s="2443"/>
      <c r="N354" s="2443"/>
      <c r="P354" s="2444">
        <v>78.600000000558794</v>
      </c>
      <c r="Q354" s="2444"/>
      <c r="R354" s="452">
        <f t="shared" si="10"/>
        <v>0</v>
      </c>
      <c r="S354" s="452">
        <f t="shared" si="11"/>
        <v>0</v>
      </c>
    </row>
    <row r="355" spans="2:19" ht="13.35" customHeight="1">
      <c r="B355" s="2434" t="s">
        <v>1045</v>
      </c>
      <c r="C355" s="2434"/>
      <c r="D355" s="2434"/>
      <c r="E355" s="2434"/>
      <c r="G355" s="2435" t="s">
        <v>1046</v>
      </c>
      <c r="H355" s="2435"/>
      <c r="I355" s="2435"/>
      <c r="L355" s="2436">
        <v>427084.92000000004</v>
      </c>
      <c r="M355" s="2436"/>
      <c r="N355" s="2436"/>
      <c r="P355" s="2437">
        <v>0</v>
      </c>
      <c r="Q355" s="2437"/>
      <c r="R355" s="452">
        <f t="shared" si="10"/>
        <v>427</v>
      </c>
      <c r="S355" s="452">
        <f t="shared" si="11"/>
        <v>0</v>
      </c>
    </row>
    <row r="356" spans="2:19" ht="13.35" customHeight="1">
      <c r="B356" s="2430" t="s">
        <v>646</v>
      </c>
      <c r="C356" s="2430"/>
      <c r="D356" s="2430"/>
      <c r="E356" s="2430"/>
      <c r="G356" s="2442" t="s">
        <v>647</v>
      </c>
      <c r="H356" s="2442"/>
      <c r="I356" s="2442"/>
      <c r="L356" s="2443">
        <v>410983.6100000001</v>
      </c>
      <c r="M356" s="2443"/>
      <c r="N356" s="2443"/>
      <c r="P356" s="2444">
        <v>0</v>
      </c>
      <c r="Q356" s="2444"/>
      <c r="R356" s="452">
        <f t="shared" si="10"/>
        <v>411</v>
      </c>
      <c r="S356" s="452">
        <f t="shared" si="11"/>
        <v>0</v>
      </c>
    </row>
    <row r="357" spans="2:19" ht="13.35" customHeight="1">
      <c r="B357" s="2430" t="s">
        <v>648</v>
      </c>
      <c r="C357" s="2430"/>
      <c r="D357" s="2430"/>
      <c r="E357" s="2430"/>
      <c r="G357" s="2442" t="s">
        <v>649</v>
      </c>
      <c r="H357" s="2442"/>
      <c r="I357" s="2442"/>
      <c r="L357" s="2443">
        <v>12948.649999999965</v>
      </c>
      <c r="M357" s="2443"/>
      <c r="N357" s="2443"/>
      <c r="P357" s="2444">
        <v>0</v>
      </c>
      <c r="Q357" s="2444"/>
      <c r="R357" s="452">
        <f t="shared" si="10"/>
        <v>13</v>
      </c>
      <c r="S357" s="452">
        <f t="shared" si="11"/>
        <v>0</v>
      </c>
    </row>
    <row r="358" spans="2:19" ht="13.35" customHeight="1">
      <c r="B358" s="2430" t="s">
        <v>650</v>
      </c>
      <c r="C358" s="2430"/>
      <c r="D358" s="2430"/>
      <c r="E358" s="2430"/>
      <c r="G358" s="2442" t="s">
        <v>651</v>
      </c>
      <c r="H358" s="2442"/>
      <c r="I358" s="2442"/>
      <c r="L358" s="2443">
        <v>3152.66</v>
      </c>
      <c r="M358" s="2443"/>
      <c r="N358" s="2443"/>
      <c r="P358" s="2444">
        <v>0</v>
      </c>
      <c r="Q358" s="2444"/>
      <c r="R358" s="452">
        <f t="shared" si="10"/>
        <v>3</v>
      </c>
      <c r="S358" s="452">
        <f t="shared" si="11"/>
        <v>0</v>
      </c>
    </row>
    <row r="359" spans="2:19" ht="13.35" customHeight="1">
      <c r="B359" s="2434" t="s">
        <v>1332</v>
      </c>
      <c r="C359" s="2434"/>
      <c r="D359" s="2434"/>
      <c r="E359" s="2434"/>
      <c r="G359" s="2435" t="s">
        <v>1333</v>
      </c>
      <c r="H359" s="2435"/>
      <c r="I359" s="2435"/>
      <c r="L359" s="2436">
        <v>375162.71</v>
      </c>
      <c r="M359" s="2436"/>
      <c r="N359" s="2436"/>
      <c r="P359" s="2437">
        <v>0</v>
      </c>
      <c r="Q359" s="2437"/>
      <c r="R359" s="452">
        <f t="shared" si="10"/>
        <v>375</v>
      </c>
      <c r="S359" s="452">
        <f t="shared" si="11"/>
        <v>0</v>
      </c>
    </row>
    <row r="360" spans="2:19" ht="13.35" customHeight="1">
      <c r="B360" s="2430" t="s">
        <v>1334</v>
      </c>
      <c r="C360" s="2430"/>
      <c r="D360" s="2430"/>
      <c r="E360" s="2430"/>
      <c r="G360" s="2442" t="s">
        <v>1335</v>
      </c>
      <c r="H360" s="2442"/>
      <c r="I360" s="2442"/>
      <c r="L360" s="2443">
        <v>361014.49</v>
      </c>
      <c r="M360" s="2443"/>
      <c r="N360" s="2443"/>
      <c r="P360" s="2444">
        <v>0</v>
      </c>
      <c r="Q360" s="2444"/>
      <c r="R360" s="452">
        <f t="shared" si="10"/>
        <v>361</v>
      </c>
      <c r="S360" s="452">
        <f t="shared" si="11"/>
        <v>0</v>
      </c>
    </row>
    <row r="361" spans="2:19" ht="13.35" customHeight="1">
      <c r="B361" s="2430" t="s">
        <v>1336</v>
      </c>
      <c r="C361" s="2430"/>
      <c r="D361" s="2430"/>
      <c r="E361" s="2430"/>
      <c r="G361" s="2442" t="s">
        <v>1337</v>
      </c>
      <c r="H361" s="2442"/>
      <c r="I361" s="2442"/>
      <c r="L361" s="2443">
        <v>11376.59</v>
      </c>
      <c r="M361" s="2443"/>
      <c r="N361" s="2443"/>
      <c r="P361" s="2444">
        <v>0</v>
      </c>
      <c r="Q361" s="2444"/>
      <c r="R361" s="452">
        <f t="shared" si="10"/>
        <v>11</v>
      </c>
      <c r="S361" s="452">
        <f t="shared" si="11"/>
        <v>0</v>
      </c>
    </row>
    <row r="362" spans="2:19" ht="13.35" customHeight="1">
      <c r="B362" s="2430" t="s">
        <v>1338</v>
      </c>
      <c r="C362" s="2430"/>
      <c r="D362" s="2430"/>
      <c r="E362" s="2430"/>
      <c r="G362" s="2442" t="s">
        <v>1339</v>
      </c>
      <c r="H362" s="2442"/>
      <c r="I362" s="2442"/>
      <c r="L362" s="2443">
        <v>2771.63</v>
      </c>
      <c r="M362" s="2443"/>
      <c r="N362" s="2443"/>
      <c r="P362" s="2444">
        <v>0</v>
      </c>
      <c r="Q362" s="2444"/>
      <c r="R362" s="452">
        <f t="shared" si="10"/>
        <v>3</v>
      </c>
      <c r="S362" s="452">
        <f t="shared" si="11"/>
        <v>0</v>
      </c>
    </row>
    <row r="363" spans="2:19" s="454" customFormat="1" ht="13.35" customHeight="1">
      <c r="B363" s="2445" t="s">
        <v>1047</v>
      </c>
      <c r="C363" s="2445"/>
      <c r="D363" s="2445"/>
      <c r="E363" s="2445"/>
      <c r="G363" s="2446" t="s">
        <v>159</v>
      </c>
      <c r="H363" s="2446"/>
      <c r="I363" s="2446"/>
      <c r="L363" s="2447">
        <v>347123.37000000104</v>
      </c>
      <c r="M363" s="2447"/>
      <c r="N363" s="2447"/>
      <c r="O363" s="455"/>
      <c r="P363" s="2448">
        <v>0</v>
      </c>
      <c r="Q363" s="2448"/>
      <c r="R363" s="455">
        <f t="shared" si="10"/>
        <v>347</v>
      </c>
      <c r="S363" s="455">
        <f t="shared" si="11"/>
        <v>0</v>
      </c>
    </row>
    <row r="364" spans="2:19" ht="13.35" customHeight="1">
      <c r="B364" s="2434" t="s">
        <v>1048</v>
      </c>
      <c r="C364" s="2434"/>
      <c r="D364" s="2434"/>
      <c r="E364" s="2434"/>
      <c r="G364" s="2435" t="s">
        <v>159</v>
      </c>
      <c r="H364" s="2435"/>
      <c r="I364" s="2435"/>
      <c r="L364" s="2436">
        <v>347123.37000000104</v>
      </c>
      <c r="M364" s="2436"/>
      <c r="N364" s="2436"/>
      <c r="P364" s="2437">
        <v>0</v>
      </c>
      <c r="Q364" s="2437"/>
      <c r="R364" s="452">
        <f t="shared" si="10"/>
        <v>347</v>
      </c>
      <c r="S364" s="452">
        <f t="shared" si="11"/>
        <v>0</v>
      </c>
    </row>
    <row r="365" spans="2:19" ht="13.35" customHeight="1">
      <c r="B365" s="2430" t="s">
        <v>652</v>
      </c>
      <c r="C365" s="2430"/>
      <c r="D365" s="2430"/>
      <c r="E365" s="2430"/>
      <c r="G365" s="2442" t="s">
        <v>159</v>
      </c>
      <c r="H365" s="2442"/>
      <c r="I365" s="2442"/>
      <c r="L365" s="2443">
        <v>347123.37000000104</v>
      </c>
      <c r="M365" s="2443"/>
      <c r="N365" s="2443"/>
      <c r="P365" s="2444">
        <v>0</v>
      </c>
      <c r="Q365" s="2444"/>
      <c r="R365" s="452">
        <f t="shared" si="10"/>
        <v>347</v>
      </c>
      <c r="S365" s="452">
        <f t="shared" si="11"/>
        <v>0</v>
      </c>
    </row>
    <row r="366" spans="2:19" s="454" customFormat="1" ht="13.35" customHeight="1">
      <c r="B366" s="2445" t="s">
        <v>1049</v>
      </c>
      <c r="C366" s="2445"/>
      <c r="D366" s="2445"/>
      <c r="E366" s="2445"/>
      <c r="G366" s="2446" t="s">
        <v>1050</v>
      </c>
      <c r="H366" s="2446"/>
      <c r="I366" s="2446"/>
      <c r="L366" s="2447">
        <v>336075.21420000022</v>
      </c>
      <c r="M366" s="2447"/>
      <c r="N366" s="2447"/>
      <c r="O366" s="455"/>
      <c r="P366" s="2448">
        <v>0</v>
      </c>
      <c r="Q366" s="2448"/>
      <c r="R366" s="455">
        <f t="shared" si="10"/>
        <v>336</v>
      </c>
      <c r="S366" s="455">
        <f t="shared" si="11"/>
        <v>0</v>
      </c>
    </row>
    <row r="367" spans="2:19" ht="13.35" customHeight="1">
      <c r="B367" s="2434" t="s">
        <v>1051</v>
      </c>
      <c r="C367" s="2434"/>
      <c r="D367" s="2434"/>
      <c r="E367" s="2434"/>
      <c r="G367" s="2435" t="s">
        <v>1052</v>
      </c>
      <c r="H367" s="2435"/>
      <c r="I367" s="2435"/>
      <c r="L367" s="2436">
        <v>323812.21420000022</v>
      </c>
      <c r="M367" s="2436"/>
      <c r="N367" s="2436"/>
      <c r="P367" s="2437">
        <v>0</v>
      </c>
      <c r="Q367" s="2437"/>
      <c r="R367" s="452">
        <f t="shared" si="10"/>
        <v>324</v>
      </c>
      <c r="S367" s="452">
        <f t="shared" si="11"/>
        <v>0</v>
      </c>
    </row>
    <row r="368" spans="2:19" ht="13.35" customHeight="1">
      <c r="B368" s="2430" t="s">
        <v>653</v>
      </c>
      <c r="C368" s="2430"/>
      <c r="D368" s="2430"/>
      <c r="E368" s="2430"/>
      <c r="G368" s="2442" t="s">
        <v>654</v>
      </c>
      <c r="H368" s="2442"/>
      <c r="I368" s="2442"/>
      <c r="L368" s="2443">
        <v>12950</v>
      </c>
      <c r="M368" s="2443"/>
      <c r="N368" s="2443"/>
      <c r="P368" s="2444">
        <v>0</v>
      </c>
      <c r="Q368" s="2444"/>
      <c r="R368" s="452">
        <f t="shared" si="10"/>
        <v>13</v>
      </c>
      <c r="S368" s="452">
        <f t="shared" si="11"/>
        <v>0</v>
      </c>
    </row>
    <row r="369" spans="2:19" ht="13.35" customHeight="1">
      <c r="B369" s="2430" t="s">
        <v>1188</v>
      </c>
      <c r="C369" s="2430"/>
      <c r="D369" s="2430"/>
      <c r="E369" s="2430"/>
      <c r="G369" s="2442" t="s">
        <v>1189</v>
      </c>
      <c r="H369" s="2442"/>
      <c r="I369" s="2442"/>
      <c r="L369" s="2443">
        <v>10000</v>
      </c>
      <c r="M369" s="2443"/>
      <c r="N369" s="2443"/>
      <c r="P369" s="2444">
        <v>0</v>
      </c>
      <c r="Q369" s="2444"/>
      <c r="R369" s="452">
        <f t="shared" si="10"/>
        <v>10</v>
      </c>
      <c r="S369" s="452">
        <f t="shared" si="11"/>
        <v>0</v>
      </c>
    </row>
    <row r="370" spans="2:19" ht="13.35" customHeight="1">
      <c r="B370" s="2430" t="s">
        <v>1190</v>
      </c>
      <c r="C370" s="2430"/>
      <c r="D370" s="2430"/>
      <c r="E370" s="2430"/>
      <c r="G370" s="2442" t="s">
        <v>1191</v>
      </c>
      <c r="H370" s="2442"/>
      <c r="I370" s="2442"/>
      <c r="L370" s="2443">
        <v>12815.5</v>
      </c>
      <c r="M370" s="2443"/>
      <c r="N370" s="2443"/>
      <c r="P370" s="2444">
        <v>0</v>
      </c>
      <c r="Q370" s="2444"/>
      <c r="R370" s="452">
        <f t="shared" si="10"/>
        <v>13</v>
      </c>
      <c r="S370" s="452">
        <f t="shared" si="11"/>
        <v>0</v>
      </c>
    </row>
    <row r="371" spans="2:19" ht="13.35" customHeight="1">
      <c r="B371" s="2430" t="s">
        <v>655</v>
      </c>
      <c r="C371" s="2430"/>
      <c r="D371" s="2430"/>
      <c r="E371" s="2430"/>
      <c r="G371" s="2442" t="s">
        <v>656</v>
      </c>
      <c r="H371" s="2442"/>
      <c r="I371" s="2442"/>
      <c r="L371" s="2443">
        <v>2670.1199999999953</v>
      </c>
      <c r="M371" s="2443"/>
      <c r="N371" s="2443"/>
      <c r="P371" s="2444">
        <v>0</v>
      </c>
      <c r="Q371" s="2444"/>
      <c r="R371" s="452">
        <f t="shared" si="10"/>
        <v>3</v>
      </c>
      <c r="S371" s="452">
        <f t="shared" si="11"/>
        <v>0</v>
      </c>
    </row>
    <row r="372" spans="2:19" ht="13.35" customHeight="1">
      <c r="B372" s="2430" t="s">
        <v>657</v>
      </c>
      <c r="C372" s="2430"/>
      <c r="D372" s="2430"/>
      <c r="E372" s="2430"/>
      <c r="G372" s="2442" t="s">
        <v>658</v>
      </c>
      <c r="H372" s="2442"/>
      <c r="I372" s="2442"/>
      <c r="L372" s="2443">
        <v>3870.6000000000936</v>
      </c>
      <c r="M372" s="2443"/>
      <c r="N372" s="2443"/>
      <c r="P372" s="2444">
        <v>0</v>
      </c>
      <c r="Q372" s="2444"/>
      <c r="R372" s="452">
        <f t="shared" si="10"/>
        <v>4</v>
      </c>
      <c r="S372" s="452">
        <f t="shared" si="11"/>
        <v>0</v>
      </c>
    </row>
    <row r="373" spans="2:19" ht="13.35" customHeight="1">
      <c r="B373" s="2430" t="s">
        <v>659</v>
      </c>
      <c r="C373" s="2430"/>
      <c r="D373" s="2430"/>
      <c r="E373" s="2430"/>
      <c r="G373" s="2442" t="s">
        <v>660</v>
      </c>
      <c r="H373" s="2442"/>
      <c r="I373" s="2442"/>
      <c r="L373" s="2443">
        <v>33295.92650000006</v>
      </c>
      <c r="M373" s="2443"/>
      <c r="N373" s="2443"/>
      <c r="P373" s="2444">
        <v>0</v>
      </c>
      <c r="Q373" s="2444"/>
      <c r="R373" s="452">
        <f t="shared" si="10"/>
        <v>33</v>
      </c>
      <c r="S373" s="452">
        <f t="shared" si="11"/>
        <v>0</v>
      </c>
    </row>
    <row r="374" spans="2:19" ht="13.35" customHeight="1">
      <c r="B374" s="2430" t="s">
        <v>661</v>
      </c>
      <c r="C374" s="2430"/>
      <c r="D374" s="2430"/>
      <c r="E374" s="2430"/>
      <c r="G374" s="2442" t="s">
        <v>662</v>
      </c>
      <c r="H374" s="2442"/>
      <c r="I374" s="2442"/>
      <c r="L374" s="2443">
        <v>29112</v>
      </c>
      <c r="M374" s="2443"/>
      <c r="N374" s="2443"/>
      <c r="P374" s="2444">
        <v>0</v>
      </c>
      <c r="Q374" s="2444"/>
      <c r="R374" s="452">
        <f t="shared" si="10"/>
        <v>29</v>
      </c>
      <c r="S374" s="452">
        <f t="shared" si="11"/>
        <v>0</v>
      </c>
    </row>
    <row r="375" spans="2:19" ht="13.35" customHeight="1">
      <c r="B375" s="2430" t="s">
        <v>663</v>
      </c>
      <c r="C375" s="2430"/>
      <c r="D375" s="2430"/>
      <c r="E375" s="2430"/>
      <c r="G375" s="2442" t="s">
        <v>664</v>
      </c>
      <c r="H375" s="2442"/>
      <c r="I375" s="2442"/>
      <c r="L375" s="2443">
        <v>7859.9450000000061</v>
      </c>
      <c r="M375" s="2443"/>
      <c r="N375" s="2443"/>
      <c r="P375" s="2444">
        <v>0</v>
      </c>
      <c r="Q375" s="2444"/>
      <c r="R375" s="452">
        <f t="shared" si="10"/>
        <v>8</v>
      </c>
      <c r="S375" s="452">
        <f t="shared" si="11"/>
        <v>0</v>
      </c>
    </row>
    <row r="376" spans="2:19" ht="13.35" customHeight="1">
      <c r="B376" s="2430" t="s">
        <v>665</v>
      </c>
      <c r="C376" s="2430"/>
      <c r="D376" s="2430"/>
      <c r="E376" s="2430"/>
      <c r="G376" s="2442" t="s">
        <v>666</v>
      </c>
      <c r="H376" s="2442"/>
      <c r="I376" s="2442"/>
      <c r="L376" s="2443">
        <v>18812.669999999984</v>
      </c>
      <c r="M376" s="2443"/>
      <c r="N376" s="2443"/>
      <c r="P376" s="2444">
        <v>0</v>
      </c>
      <c r="Q376" s="2444"/>
      <c r="R376" s="452">
        <f t="shared" si="10"/>
        <v>19</v>
      </c>
      <c r="S376" s="452">
        <f t="shared" si="11"/>
        <v>0</v>
      </c>
    </row>
    <row r="377" spans="2:19" ht="13.35" customHeight="1">
      <c r="B377" s="2430" t="s">
        <v>671</v>
      </c>
      <c r="C377" s="2430"/>
      <c r="D377" s="2430"/>
      <c r="E377" s="2430"/>
      <c r="G377" s="2442" t="s">
        <v>672</v>
      </c>
      <c r="H377" s="2442"/>
      <c r="I377" s="2442"/>
      <c r="L377" s="2443">
        <v>43435.786699999997</v>
      </c>
      <c r="M377" s="2443"/>
      <c r="N377" s="2443"/>
      <c r="P377" s="2444">
        <v>0</v>
      </c>
      <c r="Q377" s="2444"/>
      <c r="R377" s="452">
        <f t="shared" si="10"/>
        <v>43</v>
      </c>
      <c r="S377" s="452">
        <f t="shared" si="11"/>
        <v>0</v>
      </c>
    </row>
    <row r="378" spans="2:19" ht="13.35" customHeight="1">
      <c r="B378" s="2430" t="s">
        <v>673</v>
      </c>
      <c r="C378" s="2430"/>
      <c r="D378" s="2430"/>
      <c r="E378" s="2430"/>
      <c r="G378" s="2442" t="s">
        <v>674</v>
      </c>
      <c r="H378" s="2442"/>
      <c r="I378" s="2442"/>
      <c r="L378" s="2443">
        <v>14950</v>
      </c>
      <c r="M378" s="2443"/>
      <c r="N378" s="2443"/>
      <c r="P378" s="2444">
        <v>0</v>
      </c>
      <c r="Q378" s="2444"/>
      <c r="R378" s="452">
        <f t="shared" si="10"/>
        <v>15</v>
      </c>
      <c r="S378" s="452">
        <f t="shared" si="11"/>
        <v>0</v>
      </c>
    </row>
    <row r="379" spans="2:19" ht="13.35" customHeight="1">
      <c r="B379" s="2430" t="s">
        <v>675</v>
      </c>
      <c r="C379" s="2430"/>
      <c r="D379" s="2430"/>
      <c r="E379" s="2430"/>
      <c r="G379" s="2442" t="s">
        <v>676</v>
      </c>
      <c r="H379" s="2442"/>
      <c r="I379" s="2442"/>
      <c r="L379" s="2443">
        <v>22894.062000000034</v>
      </c>
      <c r="M379" s="2443"/>
      <c r="N379" s="2443"/>
      <c r="P379" s="2444">
        <v>0</v>
      </c>
      <c r="Q379" s="2444"/>
      <c r="R379" s="452">
        <f t="shared" si="10"/>
        <v>23</v>
      </c>
      <c r="S379" s="452">
        <f t="shared" si="11"/>
        <v>0</v>
      </c>
    </row>
    <row r="380" spans="2:19" ht="13.35" customHeight="1">
      <c r="B380" s="2430" t="s">
        <v>1192</v>
      </c>
      <c r="C380" s="2430"/>
      <c r="D380" s="2430"/>
      <c r="E380" s="2430"/>
      <c r="G380" s="2442" t="s">
        <v>1193</v>
      </c>
      <c r="H380" s="2442"/>
      <c r="I380" s="2442"/>
      <c r="L380" s="2443">
        <v>11698.583999999999</v>
      </c>
      <c r="M380" s="2443"/>
      <c r="N380" s="2443"/>
      <c r="P380" s="2444">
        <v>0</v>
      </c>
      <c r="Q380" s="2444"/>
      <c r="R380" s="452">
        <f t="shared" si="10"/>
        <v>12</v>
      </c>
      <c r="S380" s="452">
        <f t="shared" si="11"/>
        <v>0</v>
      </c>
    </row>
    <row r="381" spans="2:19" ht="13.35" customHeight="1">
      <c r="B381" s="2430" t="s">
        <v>677</v>
      </c>
      <c r="C381" s="2430"/>
      <c r="D381" s="2430"/>
      <c r="E381" s="2430"/>
      <c r="G381" s="2442" t="s">
        <v>678</v>
      </c>
      <c r="H381" s="2442"/>
      <c r="I381" s="2442"/>
      <c r="L381" s="2443">
        <v>54276.934000000008</v>
      </c>
      <c r="M381" s="2443"/>
      <c r="N381" s="2443"/>
      <c r="P381" s="2444">
        <v>0</v>
      </c>
      <c r="Q381" s="2444"/>
      <c r="R381" s="452">
        <f t="shared" si="10"/>
        <v>54</v>
      </c>
      <c r="S381" s="452">
        <f t="shared" si="11"/>
        <v>0</v>
      </c>
    </row>
    <row r="382" spans="2:19" ht="13.35" customHeight="1">
      <c r="B382" s="2430" t="s">
        <v>681</v>
      </c>
      <c r="C382" s="2430"/>
      <c r="D382" s="2430"/>
      <c r="E382" s="2430"/>
      <c r="G382" s="2442" t="s">
        <v>682</v>
      </c>
      <c r="H382" s="2442"/>
      <c r="I382" s="2442"/>
      <c r="L382" s="2443">
        <v>13312.943999999989</v>
      </c>
      <c r="M382" s="2443"/>
      <c r="N382" s="2443"/>
      <c r="P382" s="2444">
        <v>0</v>
      </c>
      <c r="Q382" s="2444"/>
      <c r="R382" s="452">
        <f t="shared" si="10"/>
        <v>13</v>
      </c>
      <c r="S382" s="452">
        <f t="shared" si="11"/>
        <v>0</v>
      </c>
    </row>
    <row r="383" spans="2:19" ht="13.35" customHeight="1">
      <c r="B383" s="2430" t="s">
        <v>1340</v>
      </c>
      <c r="C383" s="2430"/>
      <c r="D383" s="2430"/>
      <c r="E383" s="2430"/>
      <c r="G383" s="2442" t="s">
        <v>1341</v>
      </c>
      <c r="H383" s="2442"/>
      <c r="I383" s="2442"/>
      <c r="L383" s="2443">
        <v>1424.5</v>
      </c>
      <c r="M383" s="2443"/>
      <c r="N383" s="2443"/>
      <c r="P383" s="2444">
        <v>0</v>
      </c>
      <c r="Q383" s="2444"/>
      <c r="R383" s="452">
        <f t="shared" si="10"/>
        <v>1</v>
      </c>
      <c r="S383" s="452">
        <f t="shared" si="11"/>
        <v>0</v>
      </c>
    </row>
    <row r="384" spans="2:19" ht="13.35" customHeight="1">
      <c r="B384" s="2430" t="s">
        <v>683</v>
      </c>
      <c r="C384" s="2430"/>
      <c r="D384" s="2430"/>
      <c r="E384" s="2430"/>
      <c r="G384" s="2442" t="s">
        <v>684</v>
      </c>
      <c r="H384" s="2442"/>
      <c r="I384" s="2442"/>
      <c r="L384" s="2443">
        <v>1250</v>
      </c>
      <c r="M384" s="2443"/>
      <c r="N384" s="2443"/>
      <c r="P384" s="2444">
        <v>0</v>
      </c>
      <c r="Q384" s="2444"/>
      <c r="R384" s="452">
        <f t="shared" si="10"/>
        <v>1</v>
      </c>
      <c r="S384" s="452">
        <f t="shared" si="11"/>
        <v>0</v>
      </c>
    </row>
    <row r="385" spans="2:19" ht="13.35" customHeight="1">
      <c r="B385" s="2430" t="s">
        <v>685</v>
      </c>
      <c r="C385" s="2430"/>
      <c r="D385" s="2430"/>
      <c r="E385" s="2430"/>
      <c r="G385" s="2442" t="s">
        <v>686</v>
      </c>
      <c r="H385" s="2442"/>
      <c r="I385" s="2442"/>
      <c r="L385" s="2443">
        <v>12887.377</v>
      </c>
      <c r="M385" s="2443"/>
      <c r="N385" s="2443"/>
      <c r="P385" s="2444">
        <v>0</v>
      </c>
      <c r="Q385" s="2444"/>
      <c r="R385" s="452">
        <f t="shared" si="10"/>
        <v>13</v>
      </c>
      <c r="S385" s="452">
        <f t="shared" si="11"/>
        <v>0</v>
      </c>
    </row>
    <row r="386" spans="2:19" ht="13.35" customHeight="1">
      <c r="B386" s="2430" t="s">
        <v>687</v>
      </c>
      <c r="C386" s="2430"/>
      <c r="D386" s="2430"/>
      <c r="E386" s="2430"/>
      <c r="G386" s="2442" t="s">
        <v>688</v>
      </c>
      <c r="H386" s="2442"/>
      <c r="I386" s="2442"/>
      <c r="L386" s="2443">
        <v>1714</v>
      </c>
      <c r="M386" s="2443"/>
      <c r="N386" s="2443"/>
      <c r="P386" s="2444">
        <v>0</v>
      </c>
      <c r="Q386" s="2444"/>
      <c r="R386" s="452">
        <f t="shared" si="10"/>
        <v>2</v>
      </c>
      <c r="S386" s="452">
        <f t="shared" si="11"/>
        <v>0</v>
      </c>
    </row>
    <row r="387" spans="2:19" ht="13.35" customHeight="1">
      <c r="B387" s="2430" t="s">
        <v>1194</v>
      </c>
      <c r="C387" s="2430"/>
      <c r="D387" s="2430"/>
      <c r="E387" s="2430"/>
      <c r="G387" s="2442" t="s">
        <v>1195</v>
      </c>
      <c r="H387" s="2442"/>
      <c r="I387" s="2442"/>
      <c r="L387" s="2443">
        <v>1875</v>
      </c>
      <c r="M387" s="2443"/>
      <c r="N387" s="2443"/>
      <c r="P387" s="2444">
        <v>0</v>
      </c>
      <c r="Q387" s="2444"/>
      <c r="R387" s="452">
        <f t="shared" si="10"/>
        <v>2</v>
      </c>
      <c r="S387" s="452">
        <f t="shared" si="11"/>
        <v>0</v>
      </c>
    </row>
    <row r="388" spans="2:19" ht="13.35" customHeight="1">
      <c r="B388" s="2430" t="s">
        <v>1196</v>
      </c>
      <c r="C388" s="2430"/>
      <c r="D388" s="2430"/>
      <c r="E388" s="2430"/>
      <c r="G388" s="2442" t="s">
        <v>1197</v>
      </c>
      <c r="H388" s="2442"/>
      <c r="I388" s="2442"/>
      <c r="L388" s="2443">
        <v>5750</v>
      </c>
      <c r="M388" s="2443"/>
      <c r="N388" s="2443"/>
      <c r="P388" s="2444">
        <v>0</v>
      </c>
      <c r="Q388" s="2444"/>
      <c r="R388" s="452">
        <f t="shared" si="10"/>
        <v>6</v>
      </c>
      <c r="S388" s="452">
        <f t="shared" si="11"/>
        <v>0</v>
      </c>
    </row>
    <row r="389" spans="2:19" ht="13.35" customHeight="1">
      <c r="B389" s="2430" t="s">
        <v>689</v>
      </c>
      <c r="C389" s="2430"/>
      <c r="D389" s="2430"/>
      <c r="E389" s="2430"/>
      <c r="G389" s="2442" t="s">
        <v>690</v>
      </c>
      <c r="H389" s="2442"/>
      <c r="I389" s="2442"/>
      <c r="L389" s="2443">
        <v>6756.2650000000003</v>
      </c>
      <c r="M389" s="2443"/>
      <c r="N389" s="2443"/>
      <c r="P389" s="2444">
        <v>0</v>
      </c>
      <c r="Q389" s="2444"/>
      <c r="R389" s="452">
        <f t="shared" si="10"/>
        <v>7</v>
      </c>
      <c r="S389" s="452">
        <f t="shared" si="11"/>
        <v>0</v>
      </c>
    </row>
    <row r="390" spans="2:19" ht="13.35" customHeight="1">
      <c r="B390" s="2430" t="s">
        <v>1198</v>
      </c>
      <c r="C390" s="2430"/>
      <c r="D390" s="2430"/>
      <c r="E390" s="2430"/>
      <c r="G390" s="2442" t="s">
        <v>1097</v>
      </c>
      <c r="H390" s="2442"/>
      <c r="I390" s="2442"/>
      <c r="L390" s="2443">
        <v>200</v>
      </c>
      <c r="M390" s="2443"/>
      <c r="N390" s="2443"/>
      <c r="P390" s="2444">
        <v>0</v>
      </c>
      <c r="Q390" s="2444"/>
      <c r="R390" s="452">
        <f t="shared" si="10"/>
        <v>0</v>
      </c>
      <c r="S390" s="452">
        <f t="shared" si="11"/>
        <v>0</v>
      </c>
    </row>
    <row r="391" spans="2:19" ht="13.35" customHeight="1">
      <c r="B391" s="2434" t="s">
        <v>1199</v>
      </c>
      <c r="C391" s="2434"/>
      <c r="D391" s="2434"/>
      <c r="E391" s="2434"/>
      <c r="G391" s="2435" t="s">
        <v>1200</v>
      </c>
      <c r="H391" s="2435"/>
      <c r="I391" s="2435"/>
      <c r="L391" s="2436">
        <v>12263</v>
      </c>
      <c r="M391" s="2436"/>
      <c r="N391" s="2436"/>
      <c r="P391" s="2437">
        <v>0</v>
      </c>
      <c r="Q391" s="2437"/>
      <c r="R391" s="452">
        <f t="shared" si="10"/>
        <v>12</v>
      </c>
      <c r="S391" s="452">
        <f t="shared" si="11"/>
        <v>0</v>
      </c>
    </row>
    <row r="392" spans="2:19" ht="13.35" customHeight="1">
      <c r="B392" s="2430" t="s">
        <v>1201</v>
      </c>
      <c r="C392" s="2430"/>
      <c r="D392" s="2430"/>
      <c r="E392" s="2430"/>
      <c r="G392" s="2442" t="s">
        <v>1202</v>
      </c>
      <c r="H392" s="2442"/>
      <c r="I392" s="2442"/>
      <c r="L392" s="2443">
        <v>2500</v>
      </c>
      <c r="M392" s="2443"/>
      <c r="N392" s="2443"/>
      <c r="P392" s="2444">
        <v>0</v>
      </c>
      <c r="Q392" s="2444"/>
      <c r="R392" s="452">
        <f t="shared" si="10"/>
        <v>3</v>
      </c>
      <c r="S392" s="452">
        <f t="shared" si="11"/>
        <v>0</v>
      </c>
    </row>
    <row r="393" spans="2:19" ht="13.35" customHeight="1">
      <c r="B393" s="2430" t="s">
        <v>1342</v>
      </c>
      <c r="C393" s="2430"/>
      <c r="D393" s="2430"/>
      <c r="E393" s="2430"/>
      <c r="G393" s="2442" t="s">
        <v>1343</v>
      </c>
      <c r="H393" s="2442"/>
      <c r="I393" s="2442"/>
      <c r="L393" s="2443">
        <v>1113</v>
      </c>
      <c r="M393" s="2443"/>
      <c r="N393" s="2443"/>
      <c r="P393" s="2444">
        <v>0</v>
      </c>
      <c r="Q393" s="2444"/>
      <c r="R393" s="452">
        <f t="shared" si="10"/>
        <v>1</v>
      </c>
      <c r="S393" s="452">
        <f t="shared" si="11"/>
        <v>0</v>
      </c>
    </row>
    <row r="394" spans="2:19" ht="13.35" customHeight="1">
      <c r="B394" s="2430" t="s">
        <v>1203</v>
      </c>
      <c r="C394" s="2430"/>
      <c r="D394" s="2430"/>
      <c r="E394" s="2430"/>
      <c r="G394" s="2442" t="s">
        <v>1204</v>
      </c>
      <c r="H394" s="2442"/>
      <c r="I394" s="2442"/>
      <c r="L394" s="2443">
        <v>8650</v>
      </c>
      <c r="M394" s="2443"/>
      <c r="N394" s="2443"/>
      <c r="P394" s="2444">
        <v>0</v>
      </c>
      <c r="Q394" s="2444"/>
      <c r="R394" s="452">
        <f t="shared" si="10"/>
        <v>9</v>
      </c>
      <c r="S394" s="452">
        <f t="shared" si="11"/>
        <v>0</v>
      </c>
    </row>
    <row r="395" spans="2:19" ht="13.35" customHeight="1">
      <c r="B395" s="2434" t="s">
        <v>1053</v>
      </c>
      <c r="C395" s="2434"/>
      <c r="D395" s="2434"/>
      <c r="E395" s="2434"/>
      <c r="G395" s="2435" t="s">
        <v>1054</v>
      </c>
      <c r="H395" s="2435"/>
      <c r="I395" s="2435"/>
      <c r="L395" s="2436">
        <v>654853.39000000025</v>
      </c>
      <c r="M395" s="2436"/>
      <c r="N395" s="2436"/>
      <c r="P395" s="2437">
        <v>0</v>
      </c>
      <c r="Q395" s="2437"/>
      <c r="R395" s="452">
        <f t="shared" si="10"/>
        <v>655</v>
      </c>
      <c r="S395" s="452">
        <f t="shared" si="11"/>
        <v>0</v>
      </c>
    </row>
    <row r="396" spans="2:19" s="454" customFormat="1" ht="13.35" customHeight="1">
      <c r="B396" s="2445" t="s">
        <v>1055</v>
      </c>
      <c r="C396" s="2445"/>
      <c r="D396" s="2445"/>
      <c r="E396" s="2445"/>
      <c r="G396" s="2446" t="s">
        <v>1056</v>
      </c>
      <c r="H396" s="2446"/>
      <c r="I396" s="2446"/>
      <c r="L396" s="2447">
        <v>39319.789999999979</v>
      </c>
      <c r="M396" s="2447"/>
      <c r="N396" s="2447"/>
      <c r="O396" s="455"/>
      <c r="P396" s="2448">
        <v>0</v>
      </c>
      <c r="Q396" s="2448"/>
      <c r="R396" s="455">
        <f t="shared" ref="R396:R459" si="12">ROUND(L396/1000,0)</f>
        <v>39</v>
      </c>
      <c r="S396" s="455">
        <f t="shared" ref="S396:S459" si="13">ROUND(P396/1000,0)</f>
        <v>0</v>
      </c>
    </row>
    <row r="397" spans="2:19" ht="13.35" customHeight="1">
      <c r="B397" s="2430" t="s">
        <v>693</v>
      </c>
      <c r="C397" s="2430"/>
      <c r="D397" s="2430"/>
      <c r="E397" s="2430"/>
      <c r="G397" s="2442" t="s">
        <v>694</v>
      </c>
      <c r="H397" s="2442"/>
      <c r="I397" s="2442"/>
      <c r="L397" s="2443">
        <v>15122.630000000003</v>
      </c>
      <c r="M397" s="2443"/>
      <c r="N397" s="2443"/>
      <c r="P397" s="2444">
        <v>0</v>
      </c>
      <c r="Q397" s="2444"/>
      <c r="R397" s="452">
        <f t="shared" si="12"/>
        <v>15</v>
      </c>
      <c r="S397" s="452">
        <f t="shared" si="13"/>
        <v>0</v>
      </c>
    </row>
    <row r="398" spans="2:19" ht="13.35" customHeight="1">
      <c r="B398" s="2430" t="s">
        <v>695</v>
      </c>
      <c r="C398" s="2430"/>
      <c r="D398" s="2430"/>
      <c r="E398" s="2430"/>
      <c r="G398" s="2442" t="s">
        <v>696</v>
      </c>
      <c r="H398" s="2442"/>
      <c r="I398" s="2442"/>
      <c r="L398" s="2443">
        <v>15122.669999999984</v>
      </c>
      <c r="M398" s="2443"/>
      <c r="N398" s="2443"/>
      <c r="P398" s="2444">
        <v>0</v>
      </c>
      <c r="Q398" s="2444"/>
      <c r="R398" s="452">
        <f t="shared" si="12"/>
        <v>15</v>
      </c>
      <c r="S398" s="452">
        <f t="shared" si="13"/>
        <v>0</v>
      </c>
    </row>
    <row r="399" spans="2:19" ht="13.35" customHeight="1">
      <c r="B399" s="2430" t="s">
        <v>697</v>
      </c>
      <c r="C399" s="2430"/>
      <c r="D399" s="2430"/>
      <c r="E399" s="2430"/>
      <c r="G399" s="2442" t="s">
        <v>698</v>
      </c>
      <c r="H399" s="2442"/>
      <c r="I399" s="2442"/>
      <c r="L399" s="2443">
        <v>9074.4899999999907</v>
      </c>
      <c r="M399" s="2443"/>
      <c r="N399" s="2443"/>
      <c r="P399" s="2444">
        <v>0</v>
      </c>
      <c r="Q399" s="2444"/>
      <c r="R399" s="452">
        <f t="shared" si="12"/>
        <v>9</v>
      </c>
      <c r="S399" s="452">
        <f t="shared" si="13"/>
        <v>0</v>
      </c>
    </row>
    <row r="400" spans="2:19" s="454" customFormat="1" ht="13.35" customHeight="1">
      <c r="B400" s="2445" t="s">
        <v>1057</v>
      </c>
      <c r="C400" s="2445"/>
      <c r="D400" s="2445"/>
      <c r="E400" s="2445"/>
      <c r="G400" s="2446" t="s">
        <v>117</v>
      </c>
      <c r="H400" s="2446"/>
      <c r="I400" s="2446"/>
      <c r="L400" s="2447">
        <v>239575.01999999979</v>
      </c>
      <c r="M400" s="2447"/>
      <c r="N400" s="2447"/>
      <c r="O400" s="455"/>
      <c r="P400" s="2448">
        <v>0</v>
      </c>
      <c r="Q400" s="2448"/>
      <c r="R400" s="455">
        <f t="shared" si="12"/>
        <v>240</v>
      </c>
      <c r="S400" s="455">
        <f t="shared" si="13"/>
        <v>0</v>
      </c>
    </row>
    <row r="401" spans="2:19" ht="13.35" customHeight="1">
      <c r="B401" s="2430" t="s">
        <v>699</v>
      </c>
      <c r="C401" s="2430"/>
      <c r="D401" s="2430"/>
      <c r="E401" s="2430"/>
      <c r="G401" s="2442" t="s">
        <v>700</v>
      </c>
      <c r="H401" s="2442"/>
      <c r="I401" s="2442"/>
      <c r="L401" s="2443">
        <v>177803.00999999978</v>
      </c>
      <c r="M401" s="2443"/>
      <c r="N401" s="2443"/>
      <c r="P401" s="2444">
        <v>0</v>
      </c>
      <c r="Q401" s="2444"/>
      <c r="R401" s="452">
        <f t="shared" si="12"/>
        <v>178</v>
      </c>
      <c r="S401" s="452">
        <f t="shared" si="13"/>
        <v>0</v>
      </c>
    </row>
    <row r="402" spans="2:19" ht="13.35" customHeight="1">
      <c r="B402" s="2430" t="s">
        <v>701</v>
      </c>
      <c r="C402" s="2430"/>
      <c r="D402" s="2430"/>
      <c r="E402" s="2430"/>
      <c r="G402" s="2442" t="s">
        <v>702</v>
      </c>
      <c r="H402" s="2442"/>
      <c r="I402" s="2442"/>
      <c r="L402" s="2443">
        <v>13000</v>
      </c>
      <c r="M402" s="2443"/>
      <c r="N402" s="2443"/>
      <c r="P402" s="2444">
        <v>0</v>
      </c>
      <c r="Q402" s="2444"/>
      <c r="R402" s="452">
        <f t="shared" si="12"/>
        <v>13</v>
      </c>
      <c r="S402" s="452">
        <f t="shared" si="13"/>
        <v>0</v>
      </c>
    </row>
    <row r="403" spans="2:19" ht="13.35" customHeight="1">
      <c r="B403" s="2430" t="s">
        <v>703</v>
      </c>
      <c r="C403" s="2430"/>
      <c r="D403" s="2430"/>
      <c r="E403" s="2430"/>
      <c r="G403" s="2442" t="s">
        <v>395</v>
      </c>
      <c r="H403" s="2442"/>
      <c r="I403" s="2442"/>
      <c r="L403" s="2443">
        <v>48772.010000000009</v>
      </c>
      <c r="M403" s="2443"/>
      <c r="N403" s="2443"/>
      <c r="P403" s="2444">
        <v>0</v>
      </c>
      <c r="Q403" s="2444"/>
      <c r="R403" s="452">
        <f t="shared" si="12"/>
        <v>49</v>
      </c>
      <c r="S403" s="452">
        <f t="shared" si="13"/>
        <v>0</v>
      </c>
    </row>
    <row r="404" spans="2:19" s="454" customFormat="1" ht="13.35" customHeight="1">
      <c r="B404" s="2445" t="s">
        <v>1058</v>
      </c>
      <c r="C404" s="2445"/>
      <c r="D404" s="2445"/>
      <c r="E404" s="2445"/>
      <c r="G404" s="2446" t="s">
        <v>1059</v>
      </c>
      <c r="H404" s="2446"/>
      <c r="I404" s="2446"/>
      <c r="L404" s="2447">
        <v>112733.54000000004</v>
      </c>
      <c r="M404" s="2447"/>
      <c r="N404" s="2447"/>
      <c r="O404" s="455"/>
      <c r="P404" s="2448">
        <v>0</v>
      </c>
      <c r="Q404" s="2448"/>
      <c r="R404" s="455">
        <f t="shared" si="12"/>
        <v>113</v>
      </c>
      <c r="S404" s="455">
        <f t="shared" si="13"/>
        <v>0</v>
      </c>
    </row>
    <row r="405" spans="2:19" ht="13.35" customHeight="1">
      <c r="B405" s="2430" t="s">
        <v>704</v>
      </c>
      <c r="C405" s="2430"/>
      <c r="D405" s="2430"/>
      <c r="E405" s="2430"/>
      <c r="G405" s="2442" t="s">
        <v>705</v>
      </c>
      <c r="H405" s="2442"/>
      <c r="I405" s="2442"/>
      <c r="L405" s="2443">
        <v>112733.54000000004</v>
      </c>
      <c r="M405" s="2443"/>
      <c r="N405" s="2443"/>
      <c r="P405" s="2444">
        <v>0</v>
      </c>
      <c r="Q405" s="2444"/>
      <c r="R405" s="452">
        <f t="shared" si="12"/>
        <v>113</v>
      </c>
      <c r="S405" s="452">
        <f t="shared" si="13"/>
        <v>0</v>
      </c>
    </row>
    <row r="406" spans="2:19" s="454" customFormat="1" ht="13.35" customHeight="1">
      <c r="B406" s="2445" t="s">
        <v>1060</v>
      </c>
      <c r="C406" s="2445"/>
      <c r="D406" s="2445"/>
      <c r="E406" s="2445"/>
      <c r="G406" s="2446" t="s">
        <v>1061</v>
      </c>
      <c r="H406" s="2446"/>
      <c r="I406" s="2446"/>
      <c r="L406" s="2447">
        <v>60997.849999999977</v>
      </c>
      <c r="M406" s="2447"/>
      <c r="N406" s="2447"/>
      <c r="O406" s="455"/>
      <c r="P406" s="2448">
        <v>0</v>
      </c>
      <c r="Q406" s="2448"/>
      <c r="R406" s="455">
        <f t="shared" si="12"/>
        <v>61</v>
      </c>
      <c r="S406" s="455">
        <f t="shared" si="13"/>
        <v>0</v>
      </c>
    </row>
    <row r="407" spans="2:19" ht="13.35" customHeight="1">
      <c r="B407" s="2430" t="s">
        <v>708</v>
      </c>
      <c r="C407" s="2430"/>
      <c r="D407" s="2430"/>
      <c r="E407" s="2430"/>
      <c r="G407" s="2442" t="s">
        <v>709</v>
      </c>
      <c r="H407" s="2442"/>
      <c r="I407" s="2442"/>
      <c r="L407" s="2443">
        <v>60997.849999999977</v>
      </c>
      <c r="M407" s="2443"/>
      <c r="N407" s="2443"/>
      <c r="P407" s="2444">
        <v>0</v>
      </c>
      <c r="Q407" s="2444"/>
      <c r="R407" s="452">
        <f t="shared" si="12"/>
        <v>61</v>
      </c>
      <c r="S407" s="452">
        <f t="shared" si="13"/>
        <v>0</v>
      </c>
    </row>
    <row r="408" spans="2:19" s="454" customFormat="1" ht="13.35" customHeight="1">
      <c r="B408" s="2445" t="s">
        <v>1062</v>
      </c>
      <c r="C408" s="2445"/>
      <c r="D408" s="2445"/>
      <c r="E408" s="2445"/>
      <c r="G408" s="2446" t="s">
        <v>711</v>
      </c>
      <c r="H408" s="2446"/>
      <c r="I408" s="2446"/>
      <c r="L408" s="2447">
        <v>53258.780000001192</v>
      </c>
      <c r="M408" s="2447"/>
      <c r="N408" s="2447"/>
      <c r="O408" s="455"/>
      <c r="P408" s="2448">
        <v>0</v>
      </c>
      <c r="Q408" s="2448"/>
      <c r="R408" s="455">
        <f t="shared" si="12"/>
        <v>53</v>
      </c>
      <c r="S408" s="455">
        <f t="shared" si="13"/>
        <v>0</v>
      </c>
    </row>
    <row r="409" spans="2:19" ht="13.35" customHeight="1">
      <c r="B409" s="2430" t="s">
        <v>710</v>
      </c>
      <c r="C409" s="2430"/>
      <c r="D409" s="2430"/>
      <c r="E409" s="2430"/>
      <c r="G409" s="2442" t="s">
        <v>711</v>
      </c>
      <c r="H409" s="2442"/>
      <c r="I409" s="2442"/>
      <c r="L409" s="2443">
        <v>53258.780000001192</v>
      </c>
      <c r="M409" s="2443"/>
      <c r="N409" s="2443"/>
      <c r="P409" s="2444">
        <v>0</v>
      </c>
      <c r="Q409" s="2444"/>
      <c r="R409" s="452">
        <f t="shared" si="12"/>
        <v>53</v>
      </c>
      <c r="S409" s="452">
        <f t="shared" si="13"/>
        <v>0</v>
      </c>
    </row>
    <row r="410" spans="2:19" s="454" customFormat="1" ht="13.35" customHeight="1">
      <c r="B410" s="2445" t="s">
        <v>1063</v>
      </c>
      <c r="C410" s="2445"/>
      <c r="D410" s="2445"/>
      <c r="E410" s="2445"/>
      <c r="G410" s="2446" t="s">
        <v>1064</v>
      </c>
      <c r="H410" s="2446"/>
      <c r="I410" s="2446"/>
      <c r="L410" s="2447">
        <v>38766.589999999967</v>
      </c>
      <c r="M410" s="2447"/>
      <c r="N410" s="2447"/>
      <c r="O410" s="455"/>
      <c r="P410" s="2448">
        <v>0</v>
      </c>
      <c r="Q410" s="2448"/>
      <c r="R410" s="455">
        <f t="shared" si="12"/>
        <v>39</v>
      </c>
      <c r="S410" s="455">
        <f t="shared" si="13"/>
        <v>0</v>
      </c>
    </row>
    <row r="411" spans="2:19" ht="13.35" customHeight="1">
      <c r="B411" s="2430" t="s">
        <v>712</v>
      </c>
      <c r="C411" s="2430"/>
      <c r="D411" s="2430"/>
      <c r="E411" s="2430"/>
      <c r="G411" s="2442" t="s">
        <v>713</v>
      </c>
      <c r="H411" s="2442"/>
      <c r="I411" s="2442"/>
      <c r="L411" s="2443">
        <v>24316.589999999967</v>
      </c>
      <c r="M411" s="2443"/>
      <c r="N411" s="2443"/>
      <c r="P411" s="2444">
        <v>0</v>
      </c>
      <c r="Q411" s="2444"/>
      <c r="R411" s="452">
        <f t="shared" si="12"/>
        <v>24</v>
      </c>
      <c r="S411" s="452">
        <f t="shared" si="13"/>
        <v>0</v>
      </c>
    </row>
    <row r="412" spans="2:19" ht="13.35" customHeight="1">
      <c r="B412" s="2430" t="s">
        <v>1344</v>
      </c>
      <c r="C412" s="2430"/>
      <c r="D412" s="2430"/>
      <c r="E412" s="2430"/>
      <c r="G412" s="2442" t="s">
        <v>702</v>
      </c>
      <c r="H412" s="2442"/>
      <c r="I412" s="2442"/>
      <c r="L412" s="2443">
        <v>14450</v>
      </c>
      <c r="M412" s="2443"/>
      <c r="N412" s="2443"/>
      <c r="P412" s="2444">
        <v>0</v>
      </c>
      <c r="Q412" s="2444"/>
      <c r="R412" s="452">
        <f t="shared" si="12"/>
        <v>14</v>
      </c>
      <c r="S412" s="452">
        <f t="shared" si="13"/>
        <v>0</v>
      </c>
    </row>
    <row r="413" spans="2:19" s="454" customFormat="1" ht="13.35" customHeight="1">
      <c r="B413" s="2445" t="s">
        <v>1065</v>
      </c>
      <c r="C413" s="2445"/>
      <c r="D413" s="2445"/>
      <c r="E413" s="2445"/>
      <c r="G413" s="2446" t="s">
        <v>1066</v>
      </c>
      <c r="H413" s="2446"/>
      <c r="I413" s="2446"/>
      <c r="L413" s="2447">
        <v>110201.82000000007</v>
      </c>
      <c r="M413" s="2447"/>
      <c r="N413" s="2447"/>
      <c r="O413" s="455"/>
      <c r="P413" s="2448">
        <v>0</v>
      </c>
      <c r="Q413" s="2448"/>
      <c r="R413" s="455">
        <f t="shared" si="12"/>
        <v>110</v>
      </c>
      <c r="S413" s="455">
        <f t="shared" si="13"/>
        <v>0</v>
      </c>
    </row>
    <row r="414" spans="2:19" ht="13.35" customHeight="1">
      <c r="B414" s="2430" t="s">
        <v>714</v>
      </c>
      <c r="C414" s="2430"/>
      <c r="D414" s="2430"/>
      <c r="E414" s="2430"/>
      <c r="G414" s="2442" t="s">
        <v>715</v>
      </c>
      <c r="H414" s="2442"/>
      <c r="I414" s="2442"/>
      <c r="L414" s="2443">
        <v>12321.690000000002</v>
      </c>
      <c r="M414" s="2443"/>
      <c r="N414" s="2443"/>
      <c r="P414" s="2444">
        <v>0</v>
      </c>
      <c r="Q414" s="2444"/>
      <c r="R414" s="452">
        <f t="shared" si="12"/>
        <v>12</v>
      </c>
      <c r="S414" s="452">
        <f t="shared" si="13"/>
        <v>0</v>
      </c>
    </row>
    <row r="415" spans="2:19" ht="13.35" customHeight="1">
      <c r="B415" s="2430" t="s">
        <v>716</v>
      </c>
      <c r="C415" s="2430"/>
      <c r="D415" s="2430"/>
      <c r="E415" s="2430"/>
      <c r="G415" s="2442" t="s">
        <v>717</v>
      </c>
      <c r="H415" s="2442"/>
      <c r="I415" s="2442"/>
      <c r="L415" s="2443">
        <v>2906.9199999999983</v>
      </c>
      <c r="M415" s="2443"/>
      <c r="N415" s="2443"/>
      <c r="P415" s="2444">
        <v>0</v>
      </c>
      <c r="Q415" s="2444"/>
      <c r="R415" s="452">
        <f t="shared" si="12"/>
        <v>3</v>
      </c>
      <c r="S415" s="452">
        <f t="shared" si="13"/>
        <v>0</v>
      </c>
    </row>
    <row r="416" spans="2:19" ht="13.35" customHeight="1">
      <c r="B416" s="2430" t="s">
        <v>718</v>
      </c>
      <c r="C416" s="2430"/>
      <c r="D416" s="2430"/>
      <c r="E416" s="2430"/>
      <c r="G416" s="2442" t="s">
        <v>719</v>
      </c>
      <c r="H416" s="2442"/>
      <c r="I416" s="2442"/>
      <c r="L416" s="2443">
        <v>4973.1999999999971</v>
      </c>
      <c r="M416" s="2443"/>
      <c r="N416" s="2443"/>
      <c r="P416" s="2444">
        <v>0</v>
      </c>
      <c r="Q416" s="2444"/>
      <c r="R416" s="452">
        <f t="shared" si="12"/>
        <v>5</v>
      </c>
      <c r="S416" s="452">
        <f t="shared" si="13"/>
        <v>0</v>
      </c>
    </row>
    <row r="417" spans="2:19" ht="13.35" customHeight="1">
      <c r="B417" s="2430" t="s">
        <v>720</v>
      </c>
      <c r="C417" s="2430"/>
      <c r="D417" s="2430"/>
      <c r="E417" s="2430"/>
      <c r="G417" s="2442" t="s">
        <v>721</v>
      </c>
      <c r="H417" s="2442"/>
      <c r="I417" s="2442"/>
      <c r="L417" s="2443">
        <v>90000.010000000009</v>
      </c>
      <c r="M417" s="2443"/>
      <c r="N417" s="2443"/>
      <c r="P417" s="2444">
        <v>0</v>
      </c>
      <c r="Q417" s="2444"/>
      <c r="R417" s="452">
        <f t="shared" si="12"/>
        <v>90</v>
      </c>
      <c r="S417" s="452">
        <f t="shared" si="13"/>
        <v>0</v>
      </c>
    </row>
    <row r="418" spans="2:19" s="454" customFormat="1" ht="13.35" customHeight="1">
      <c r="B418" s="2445" t="s">
        <v>1067</v>
      </c>
      <c r="C418" s="2445"/>
      <c r="D418" s="2445"/>
      <c r="E418" s="2445"/>
      <c r="G418" s="2446" t="s">
        <v>1068</v>
      </c>
      <c r="H418" s="2446"/>
      <c r="I418" s="2446"/>
      <c r="L418" s="2447">
        <v>35240.229999999887</v>
      </c>
      <c r="M418" s="2447"/>
      <c r="N418" s="2447"/>
      <c r="O418" s="455"/>
      <c r="P418" s="2448">
        <v>0</v>
      </c>
      <c r="Q418" s="2448"/>
      <c r="R418" s="455">
        <f t="shared" si="12"/>
        <v>35</v>
      </c>
      <c r="S418" s="455">
        <f t="shared" si="13"/>
        <v>0</v>
      </c>
    </row>
    <row r="419" spans="2:19" ht="13.35" customHeight="1">
      <c r="B419" s="2434" t="s">
        <v>1069</v>
      </c>
      <c r="C419" s="2434"/>
      <c r="D419" s="2434"/>
      <c r="E419" s="2434"/>
      <c r="G419" s="2435" t="s">
        <v>1070</v>
      </c>
      <c r="H419" s="2435"/>
      <c r="I419" s="2435"/>
      <c r="L419" s="2436">
        <v>35240.229999999887</v>
      </c>
      <c r="M419" s="2436"/>
      <c r="N419" s="2436"/>
      <c r="P419" s="2437">
        <v>0</v>
      </c>
      <c r="Q419" s="2437"/>
      <c r="R419" s="452">
        <f t="shared" si="12"/>
        <v>35</v>
      </c>
      <c r="S419" s="452">
        <f t="shared" si="13"/>
        <v>0</v>
      </c>
    </row>
    <row r="420" spans="2:19" ht="13.35" customHeight="1">
      <c r="B420" s="2430" t="s">
        <v>724</v>
      </c>
      <c r="C420" s="2430"/>
      <c r="D420" s="2430"/>
      <c r="E420" s="2430"/>
      <c r="G420" s="2442" t="s">
        <v>725</v>
      </c>
      <c r="H420" s="2442"/>
      <c r="I420" s="2442"/>
      <c r="L420" s="2443">
        <v>135.62999999999738</v>
      </c>
      <c r="M420" s="2443"/>
      <c r="N420" s="2443"/>
      <c r="P420" s="2444">
        <v>0</v>
      </c>
      <c r="Q420" s="2444"/>
      <c r="R420" s="452">
        <f t="shared" si="12"/>
        <v>0</v>
      </c>
      <c r="S420" s="452">
        <f t="shared" si="13"/>
        <v>0</v>
      </c>
    </row>
    <row r="421" spans="2:19" ht="13.35" customHeight="1">
      <c r="B421" s="2430" t="s">
        <v>1205</v>
      </c>
      <c r="C421" s="2430"/>
      <c r="D421" s="2430"/>
      <c r="E421" s="2430"/>
      <c r="G421" s="2442" t="s">
        <v>1206</v>
      </c>
      <c r="H421" s="2442"/>
      <c r="I421" s="2442"/>
      <c r="L421" s="2443">
        <v>31214</v>
      </c>
      <c r="M421" s="2443"/>
      <c r="N421" s="2443"/>
      <c r="P421" s="2444">
        <v>0</v>
      </c>
      <c r="Q421" s="2444"/>
      <c r="R421" s="452">
        <f t="shared" si="12"/>
        <v>31</v>
      </c>
      <c r="S421" s="452">
        <f t="shared" si="13"/>
        <v>0</v>
      </c>
    </row>
    <row r="422" spans="2:19" ht="13.35" customHeight="1">
      <c r="B422" s="2430" t="s">
        <v>1345</v>
      </c>
      <c r="C422" s="2430"/>
      <c r="D422" s="2430"/>
      <c r="E422" s="2430"/>
      <c r="G422" s="2442" t="s">
        <v>1346</v>
      </c>
      <c r="H422" s="2442"/>
      <c r="I422" s="2442"/>
      <c r="L422" s="2443">
        <v>200</v>
      </c>
      <c r="M422" s="2443"/>
      <c r="N422" s="2443"/>
      <c r="P422" s="2444">
        <v>0</v>
      </c>
      <c r="Q422" s="2444"/>
      <c r="R422" s="452">
        <f t="shared" si="12"/>
        <v>0</v>
      </c>
      <c r="S422" s="452">
        <f t="shared" si="13"/>
        <v>0</v>
      </c>
    </row>
    <row r="423" spans="2:19" ht="13.35" customHeight="1">
      <c r="B423" s="2430" t="s">
        <v>1347</v>
      </c>
      <c r="C423" s="2430"/>
      <c r="D423" s="2430"/>
      <c r="E423" s="2430"/>
      <c r="G423" s="2442" t="s">
        <v>1348</v>
      </c>
      <c r="H423" s="2442"/>
      <c r="I423" s="2442"/>
      <c r="L423" s="2443">
        <v>3690.6000000000008</v>
      </c>
      <c r="M423" s="2443"/>
      <c r="N423" s="2443"/>
      <c r="P423" s="2444">
        <v>0</v>
      </c>
      <c r="Q423" s="2444"/>
      <c r="R423" s="452">
        <f t="shared" si="12"/>
        <v>4</v>
      </c>
      <c r="S423" s="452">
        <f t="shared" si="13"/>
        <v>0</v>
      </c>
    </row>
    <row r="424" spans="2:19" s="454" customFormat="1" ht="13.35" customHeight="1">
      <c r="B424" s="2445" t="s">
        <v>1207</v>
      </c>
      <c r="C424" s="2445"/>
      <c r="D424" s="2445"/>
      <c r="E424" s="2445"/>
      <c r="G424" s="2446" t="s">
        <v>1208</v>
      </c>
      <c r="H424" s="2446"/>
      <c r="I424" s="2446"/>
      <c r="L424" s="2447">
        <v>12939.911798000006</v>
      </c>
      <c r="M424" s="2447"/>
      <c r="N424" s="2447"/>
      <c r="O424" s="455"/>
      <c r="P424" s="2448">
        <v>0</v>
      </c>
      <c r="Q424" s="2448"/>
      <c r="R424" s="455">
        <f t="shared" si="12"/>
        <v>13</v>
      </c>
      <c r="S424" s="455">
        <f t="shared" si="13"/>
        <v>0</v>
      </c>
    </row>
    <row r="425" spans="2:19" ht="13.35" customHeight="1">
      <c r="B425" s="2434" t="s">
        <v>1209</v>
      </c>
      <c r="C425" s="2434"/>
      <c r="D425" s="2434"/>
      <c r="E425" s="2434"/>
      <c r="G425" s="2435" t="s">
        <v>1210</v>
      </c>
      <c r="H425" s="2435"/>
      <c r="I425" s="2435"/>
      <c r="L425" s="2436">
        <v>12939.911798000006</v>
      </c>
      <c r="M425" s="2436"/>
      <c r="N425" s="2436"/>
      <c r="P425" s="2437">
        <v>0</v>
      </c>
      <c r="Q425" s="2437"/>
      <c r="R425" s="452">
        <f t="shared" si="12"/>
        <v>13</v>
      </c>
      <c r="S425" s="452">
        <f t="shared" si="13"/>
        <v>0</v>
      </c>
    </row>
    <row r="426" spans="2:19" ht="13.35" customHeight="1">
      <c r="B426" s="2430" t="s">
        <v>1211</v>
      </c>
      <c r="C426" s="2430"/>
      <c r="D426" s="2430"/>
      <c r="E426" s="2430"/>
      <c r="G426" s="2442" t="s">
        <v>1212</v>
      </c>
      <c r="H426" s="2442"/>
      <c r="I426" s="2442"/>
      <c r="L426" s="2443">
        <v>102.56199999999808</v>
      </c>
      <c r="M426" s="2443"/>
      <c r="N426" s="2443"/>
      <c r="P426" s="2444">
        <v>0</v>
      </c>
      <c r="Q426" s="2444"/>
      <c r="R426" s="452">
        <f t="shared" si="12"/>
        <v>0</v>
      </c>
      <c r="S426" s="452">
        <f t="shared" si="13"/>
        <v>0</v>
      </c>
    </row>
    <row r="427" spans="2:19" ht="13.35" customHeight="1">
      <c r="B427" s="2430" t="s">
        <v>1349</v>
      </c>
      <c r="C427" s="2430"/>
      <c r="D427" s="2430"/>
      <c r="E427" s="2430"/>
      <c r="G427" s="2442" t="s">
        <v>1350</v>
      </c>
      <c r="H427" s="2442"/>
      <c r="I427" s="2442"/>
      <c r="L427" s="2443">
        <v>466.81349999999657</v>
      </c>
      <c r="M427" s="2443"/>
      <c r="N427" s="2443"/>
      <c r="P427" s="2444">
        <v>0</v>
      </c>
      <c r="Q427" s="2444"/>
      <c r="R427" s="452">
        <f t="shared" si="12"/>
        <v>0</v>
      </c>
      <c r="S427" s="452">
        <f t="shared" si="13"/>
        <v>0</v>
      </c>
    </row>
    <row r="428" spans="2:19" ht="13.35" customHeight="1">
      <c r="B428" s="2430" t="s">
        <v>1213</v>
      </c>
      <c r="C428" s="2430"/>
      <c r="D428" s="2430"/>
      <c r="E428" s="2430"/>
      <c r="G428" s="2442" t="s">
        <v>1214</v>
      </c>
      <c r="H428" s="2442"/>
      <c r="I428" s="2442"/>
      <c r="L428" s="2443">
        <v>542.63280000000032</v>
      </c>
      <c r="M428" s="2443"/>
      <c r="N428" s="2443"/>
      <c r="P428" s="2444">
        <v>0</v>
      </c>
      <c r="Q428" s="2444"/>
      <c r="R428" s="452">
        <f t="shared" si="12"/>
        <v>1</v>
      </c>
      <c r="S428" s="452">
        <f t="shared" si="13"/>
        <v>0</v>
      </c>
    </row>
    <row r="429" spans="2:19" ht="13.35" customHeight="1">
      <c r="B429" s="2430" t="s">
        <v>1215</v>
      </c>
      <c r="C429" s="2430"/>
      <c r="D429" s="2430"/>
      <c r="E429" s="2430"/>
      <c r="G429" s="2442" t="s">
        <v>1216</v>
      </c>
      <c r="H429" s="2442"/>
      <c r="I429" s="2442"/>
      <c r="L429" s="2443">
        <v>258.04000000000087</v>
      </c>
      <c r="M429" s="2443"/>
      <c r="N429" s="2443"/>
      <c r="P429" s="2444">
        <v>0</v>
      </c>
      <c r="Q429" s="2444"/>
      <c r="R429" s="452">
        <f t="shared" si="12"/>
        <v>0</v>
      </c>
      <c r="S429" s="452">
        <f t="shared" si="13"/>
        <v>0</v>
      </c>
    </row>
    <row r="430" spans="2:19" ht="13.35" customHeight="1">
      <c r="B430" s="2430" t="s">
        <v>1217</v>
      </c>
      <c r="C430" s="2430"/>
      <c r="D430" s="2430"/>
      <c r="E430" s="2430"/>
      <c r="G430" s="2442" t="s">
        <v>1218</v>
      </c>
      <c r="H430" s="2442"/>
      <c r="I430" s="2442"/>
      <c r="L430" s="2443">
        <v>1073.0429989999975</v>
      </c>
      <c r="M430" s="2443"/>
      <c r="N430" s="2443"/>
      <c r="P430" s="2444">
        <v>0</v>
      </c>
      <c r="Q430" s="2444"/>
      <c r="R430" s="452">
        <f t="shared" si="12"/>
        <v>1</v>
      </c>
      <c r="S430" s="452">
        <f t="shared" si="13"/>
        <v>0</v>
      </c>
    </row>
    <row r="431" spans="2:19" ht="13.35" customHeight="1">
      <c r="B431" s="2430" t="s">
        <v>1219</v>
      </c>
      <c r="C431" s="2430"/>
      <c r="D431" s="2430"/>
      <c r="E431" s="2430"/>
      <c r="G431" s="2442" t="s">
        <v>1220</v>
      </c>
      <c r="H431" s="2442"/>
      <c r="I431" s="2442"/>
      <c r="L431" s="2443">
        <v>251.60000000000036</v>
      </c>
      <c r="M431" s="2443"/>
      <c r="N431" s="2443"/>
      <c r="P431" s="2444">
        <v>0</v>
      </c>
      <c r="Q431" s="2444"/>
      <c r="R431" s="452">
        <f t="shared" si="12"/>
        <v>0</v>
      </c>
      <c r="S431" s="452">
        <f t="shared" si="13"/>
        <v>0</v>
      </c>
    </row>
    <row r="432" spans="2:19" ht="13.35" customHeight="1">
      <c r="B432" s="2430" t="s">
        <v>1221</v>
      </c>
      <c r="C432" s="2430"/>
      <c r="D432" s="2430"/>
      <c r="E432" s="2430"/>
      <c r="G432" s="2442" t="s">
        <v>1222</v>
      </c>
      <c r="H432" s="2442"/>
      <c r="I432" s="2442"/>
      <c r="L432" s="2443">
        <v>1940.8000000000004</v>
      </c>
      <c r="M432" s="2443"/>
      <c r="N432" s="2443"/>
      <c r="P432" s="2444">
        <v>0</v>
      </c>
      <c r="Q432" s="2444"/>
      <c r="R432" s="452">
        <f t="shared" si="12"/>
        <v>2</v>
      </c>
      <c r="S432" s="452">
        <f t="shared" si="13"/>
        <v>0</v>
      </c>
    </row>
    <row r="433" spans="2:19" ht="13.35" customHeight="1">
      <c r="B433" s="2430" t="s">
        <v>1223</v>
      </c>
      <c r="C433" s="2430"/>
      <c r="D433" s="2430"/>
      <c r="E433" s="2430"/>
      <c r="G433" s="2442" t="s">
        <v>1224</v>
      </c>
      <c r="H433" s="2442"/>
      <c r="I433" s="2442"/>
      <c r="L433" s="2443">
        <v>173.47500000000036</v>
      </c>
      <c r="M433" s="2443"/>
      <c r="N433" s="2443"/>
      <c r="P433" s="2444">
        <v>0</v>
      </c>
      <c r="Q433" s="2444"/>
      <c r="R433" s="452">
        <f t="shared" si="12"/>
        <v>0</v>
      </c>
      <c r="S433" s="452">
        <f t="shared" si="13"/>
        <v>0</v>
      </c>
    </row>
    <row r="434" spans="2:19" ht="13.35" customHeight="1">
      <c r="B434" s="2430" t="s">
        <v>1225</v>
      </c>
      <c r="C434" s="2430"/>
      <c r="D434" s="2430"/>
      <c r="E434" s="2430"/>
      <c r="G434" s="2442" t="s">
        <v>1226</v>
      </c>
      <c r="H434" s="2442"/>
      <c r="I434" s="2442"/>
      <c r="L434" s="2443">
        <v>457.92770000000019</v>
      </c>
      <c r="M434" s="2443"/>
      <c r="N434" s="2443"/>
      <c r="P434" s="2444">
        <v>0</v>
      </c>
      <c r="Q434" s="2444"/>
      <c r="R434" s="452">
        <f t="shared" si="12"/>
        <v>0</v>
      </c>
      <c r="S434" s="452">
        <f t="shared" si="13"/>
        <v>0</v>
      </c>
    </row>
    <row r="435" spans="2:19" ht="13.35" customHeight="1">
      <c r="B435" s="2430" t="s">
        <v>1227</v>
      </c>
      <c r="C435" s="2430"/>
      <c r="D435" s="2430"/>
      <c r="E435" s="2430"/>
      <c r="G435" s="2442" t="s">
        <v>1228</v>
      </c>
      <c r="H435" s="2442"/>
      <c r="I435" s="2442"/>
      <c r="L435" s="2443">
        <v>988.71980000000076</v>
      </c>
      <c r="M435" s="2443"/>
      <c r="N435" s="2443"/>
      <c r="P435" s="2444">
        <v>0</v>
      </c>
      <c r="Q435" s="2444"/>
      <c r="R435" s="452">
        <f t="shared" si="12"/>
        <v>1</v>
      </c>
      <c r="S435" s="452">
        <f t="shared" si="13"/>
        <v>0</v>
      </c>
    </row>
    <row r="436" spans="2:19" ht="13.35" customHeight="1">
      <c r="B436" s="2430" t="s">
        <v>1229</v>
      </c>
      <c r="C436" s="2430"/>
      <c r="D436" s="2430"/>
      <c r="E436" s="2430"/>
      <c r="G436" s="2442" t="s">
        <v>1230</v>
      </c>
      <c r="H436" s="2442"/>
      <c r="I436" s="2442"/>
      <c r="L436" s="2443">
        <v>2378.4975000000013</v>
      </c>
      <c r="M436" s="2443"/>
      <c r="N436" s="2443"/>
      <c r="P436" s="2444">
        <v>0</v>
      </c>
      <c r="Q436" s="2444"/>
      <c r="R436" s="452">
        <f t="shared" si="12"/>
        <v>2</v>
      </c>
      <c r="S436" s="452">
        <f t="shared" si="13"/>
        <v>0</v>
      </c>
    </row>
    <row r="437" spans="2:19" ht="13.35" customHeight="1">
      <c r="B437" s="2430" t="s">
        <v>1231</v>
      </c>
      <c r="C437" s="2430"/>
      <c r="D437" s="2430"/>
      <c r="E437" s="2430"/>
      <c r="G437" s="2442" t="s">
        <v>1232</v>
      </c>
      <c r="H437" s="2442"/>
      <c r="I437" s="2442"/>
      <c r="L437" s="2443">
        <v>230.5625</v>
      </c>
      <c r="M437" s="2443"/>
      <c r="N437" s="2443"/>
      <c r="P437" s="2444">
        <v>0</v>
      </c>
      <c r="Q437" s="2444"/>
      <c r="R437" s="452">
        <f t="shared" si="12"/>
        <v>0</v>
      </c>
      <c r="S437" s="452">
        <f t="shared" si="13"/>
        <v>0</v>
      </c>
    </row>
    <row r="438" spans="2:19" ht="13.35" customHeight="1">
      <c r="B438" s="2430" t="s">
        <v>1233</v>
      </c>
      <c r="C438" s="2430"/>
      <c r="D438" s="2430"/>
      <c r="E438" s="2430"/>
      <c r="G438" s="2442" t="s">
        <v>1234</v>
      </c>
      <c r="H438" s="2442"/>
      <c r="I438" s="2442"/>
      <c r="L438" s="2443">
        <v>2487.514999</v>
      </c>
      <c r="M438" s="2443"/>
      <c r="N438" s="2443"/>
      <c r="P438" s="2444">
        <v>0</v>
      </c>
      <c r="Q438" s="2444"/>
      <c r="R438" s="452">
        <f t="shared" si="12"/>
        <v>2</v>
      </c>
      <c r="S438" s="452">
        <f t="shared" si="13"/>
        <v>0</v>
      </c>
    </row>
    <row r="439" spans="2:19" ht="13.35" customHeight="1">
      <c r="B439" s="2430" t="s">
        <v>1235</v>
      </c>
      <c r="C439" s="2430"/>
      <c r="D439" s="2430"/>
      <c r="E439" s="2430"/>
      <c r="G439" s="2442" t="s">
        <v>1236</v>
      </c>
      <c r="H439" s="2442"/>
      <c r="I439" s="2442"/>
      <c r="L439" s="2443">
        <v>461.71099999999979</v>
      </c>
      <c r="M439" s="2443"/>
      <c r="N439" s="2443"/>
      <c r="P439" s="2444">
        <v>0</v>
      </c>
      <c r="Q439" s="2444"/>
      <c r="R439" s="452">
        <f t="shared" si="12"/>
        <v>0</v>
      </c>
      <c r="S439" s="452">
        <f t="shared" si="13"/>
        <v>0</v>
      </c>
    </row>
    <row r="440" spans="2:19" ht="13.35" customHeight="1">
      <c r="B440" s="2430" t="s">
        <v>1237</v>
      </c>
      <c r="C440" s="2430"/>
      <c r="D440" s="2430"/>
      <c r="E440" s="2430"/>
      <c r="G440" s="2442" t="s">
        <v>1238</v>
      </c>
      <c r="H440" s="2442"/>
      <c r="I440" s="2442"/>
      <c r="L440" s="2443">
        <v>490.49349999999993</v>
      </c>
      <c r="M440" s="2443"/>
      <c r="N440" s="2443"/>
      <c r="P440" s="2444">
        <v>0</v>
      </c>
      <c r="Q440" s="2444"/>
      <c r="R440" s="452">
        <f t="shared" si="12"/>
        <v>0</v>
      </c>
      <c r="S440" s="452">
        <f t="shared" si="13"/>
        <v>0</v>
      </c>
    </row>
    <row r="441" spans="2:19" ht="13.35" customHeight="1">
      <c r="B441" s="2430" t="s">
        <v>1239</v>
      </c>
      <c r="C441" s="2430"/>
      <c r="D441" s="2430"/>
      <c r="E441" s="2430"/>
      <c r="G441" s="2442" t="s">
        <v>1240</v>
      </c>
      <c r="H441" s="2442"/>
      <c r="I441" s="2442"/>
      <c r="L441" s="2443">
        <v>340.18600000000015</v>
      </c>
      <c r="M441" s="2443"/>
      <c r="N441" s="2443"/>
      <c r="P441" s="2444">
        <v>0</v>
      </c>
      <c r="Q441" s="2444"/>
      <c r="R441" s="452">
        <f t="shared" si="12"/>
        <v>0</v>
      </c>
      <c r="S441" s="452">
        <f t="shared" si="13"/>
        <v>0</v>
      </c>
    </row>
    <row r="442" spans="2:19" ht="13.35" customHeight="1">
      <c r="B442" s="2430" t="s">
        <v>1241</v>
      </c>
      <c r="C442" s="2430"/>
      <c r="D442" s="2430"/>
      <c r="E442" s="2430"/>
      <c r="G442" s="2442" t="s">
        <v>1242</v>
      </c>
      <c r="H442" s="2442"/>
      <c r="I442" s="2442"/>
      <c r="L442" s="2443">
        <v>47.200000000000045</v>
      </c>
      <c r="M442" s="2443"/>
      <c r="N442" s="2443"/>
      <c r="P442" s="2444">
        <v>0</v>
      </c>
      <c r="Q442" s="2444"/>
      <c r="R442" s="452">
        <f t="shared" si="12"/>
        <v>0</v>
      </c>
      <c r="S442" s="452">
        <f t="shared" si="13"/>
        <v>0</v>
      </c>
    </row>
    <row r="443" spans="2:19" ht="13.35" customHeight="1">
      <c r="B443" s="2430" t="s">
        <v>1351</v>
      </c>
      <c r="C443" s="2430"/>
      <c r="D443" s="2430"/>
      <c r="E443" s="2430"/>
      <c r="G443" s="2442" t="s">
        <v>1352</v>
      </c>
      <c r="H443" s="2442"/>
      <c r="I443" s="2442"/>
      <c r="L443" s="2443">
        <v>30.85</v>
      </c>
      <c r="M443" s="2443"/>
      <c r="N443" s="2443"/>
      <c r="P443" s="2444">
        <v>0</v>
      </c>
      <c r="Q443" s="2444"/>
      <c r="R443" s="452">
        <f t="shared" si="12"/>
        <v>0</v>
      </c>
      <c r="S443" s="452">
        <f t="shared" si="13"/>
        <v>0</v>
      </c>
    </row>
    <row r="444" spans="2:19" ht="13.35" customHeight="1">
      <c r="B444" s="2430" t="s">
        <v>1243</v>
      </c>
      <c r="C444" s="2430"/>
      <c r="D444" s="2430"/>
      <c r="E444" s="2430"/>
      <c r="G444" s="2442" t="s">
        <v>1244</v>
      </c>
      <c r="H444" s="2442"/>
      <c r="I444" s="2442"/>
      <c r="L444" s="2443">
        <v>217.28249999999991</v>
      </c>
      <c r="M444" s="2443"/>
      <c r="N444" s="2443"/>
      <c r="P444" s="2444">
        <v>0</v>
      </c>
      <c r="Q444" s="2444"/>
      <c r="R444" s="452">
        <f t="shared" si="12"/>
        <v>0</v>
      </c>
      <c r="S444" s="452">
        <f t="shared" si="13"/>
        <v>0</v>
      </c>
    </row>
    <row r="445" spans="2:19" s="454" customFormat="1" ht="13.35" customHeight="1">
      <c r="B445" s="2445" t="s">
        <v>1071</v>
      </c>
      <c r="C445" s="2445"/>
      <c r="D445" s="2445"/>
      <c r="E445" s="2445"/>
      <c r="G445" s="2446" t="s">
        <v>1072</v>
      </c>
      <c r="H445" s="2446"/>
      <c r="I445" s="2446"/>
      <c r="L445" s="2447">
        <v>53711.829440000023</v>
      </c>
      <c r="M445" s="2447"/>
      <c r="N445" s="2447"/>
      <c r="O445" s="455"/>
      <c r="P445" s="2448">
        <v>0</v>
      </c>
      <c r="Q445" s="2448"/>
      <c r="R445" s="455">
        <f t="shared" si="12"/>
        <v>54</v>
      </c>
      <c r="S445" s="455">
        <f t="shared" si="13"/>
        <v>0</v>
      </c>
    </row>
    <row r="446" spans="2:19" ht="13.35" customHeight="1">
      <c r="B446" s="2434" t="s">
        <v>1073</v>
      </c>
      <c r="C446" s="2434"/>
      <c r="D446" s="2434"/>
      <c r="E446" s="2434"/>
      <c r="G446" s="2435" t="s">
        <v>1072</v>
      </c>
      <c r="H446" s="2435"/>
      <c r="I446" s="2435"/>
      <c r="L446" s="2436">
        <v>53711.829440000023</v>
      </c>
      <c r="M446" s="2436"/>
      <c r="N446" s="2436"/>
      <c r="P446" s="2437">
        <v>0</v>
      </c>
      <c r="Q446" s="2437"/>
      <c r="R446" s="452">
        <f t="shared" si="12"/>
        <v>54</v>
      </c>
      <c r="S446" s="452">
        <f t="shared" si="13"/>
        <v>0</v>
      </c>
    </row>
    <row r="447" spans="2:19" ht="13.35" customHeight="1">
      <c r="B447" s="2430" t="s">
        <v>1245</v>
      </c>
      <c r="C447" s="2430"/>
      <c r="D447" s="2430"/>
      <c r="E447" s="2430"/>
      <c r="G447" s="2442" t="s">
        <v>1246</v>
      </c>
      <c r="H447" s="2442"/>
      <c r="I447" s="2442"/>
      <c r="L447" s="2443">
        <v>1600.0000000000018</v>
      </c>
      <c r="M447" s="2443"/>
      <c r="N447" s="2443"/>
      <c r="P447" s="2444">
        <v>0</v>
      </c>
      <c r="Q447" s="2444"/>
      <c r="R447" s="452">
        <f t="shared" si="12"/>
        <v>2</v>
      </c>
      <c r="S447" s="452">
        <f t="shared" si="13"/>
        <v>0</v>
      </c>
    </row>
    <row r="448" spans="2:19" ht="13.35" customHeight="1">
      <c r="B448" s="2430" t="s">
        <v>1247</v>
      </c>
      <c r="C448" s="2430"/>
      <c r="D448" s="2430"/>
      <c r="E448" s="2430"/>
      <c r="G448" s="2442" t="s">
        <v>1248</v>
      </c>
      <c r="H448" s="2442"/>
      <c r="I448" s="2442"/>
      <c r="L448" s="2443">
        <v>1871.7734399999999</v>
      </c>
      <c r="M448" s="2443"/>
      <c r="N448" s="2443"/>
      <c r="P448" s="2444">
        <v>0</v>
      </c>
      <c r="Q448" s="2444"/>
      <c r="R448" s="452">
        <f t="shared" si="12"/>
        <v>2</v>
      </c>
      <c r="S448" s="452">
        <f t="shared" si="13"/>
        <v>0</v>
      </c>
    </row>
    <row r="449" spans="2:19" ht="13.35" customHeight="1">
      <c r="B449" s="2430" t="s">
        <v>1249</v>
      </c>
      <c r="C449" s="2430"/>
      <c r="D449" s="2430"/>
      <c r="E449" s="2430"/>
      <c r="G449" s="2442" t="s">
        <v>1250</v>
      </c>
      <c r="H449" s="2442"/>
      <c r="I449" s="2442"/>
      <c r="L449" s="2443">
        <v>2050.48</v>
      </c>
      <c r="M449" s="2443"/>
      <c r="N449" s="2443"/>
      <c r="P449" s="2444">
        <v>0</v>
      </c>
      <c r="Q449" s="2444"/>
      <c r="R449" s="452">
        <f t="shared" si="12"/>
        <v>2</v>
      </c>
      <c r="S449" s="452">
        <f t="shared" si="13"/>
        <v>0</v>
      </c>
    </row>
    <row r="450" spans="2:19" ht="13.35" customHeight="1">
      <c r="B450" s="2430" t="s">
        <v>740</v>
      </c>
      <c r="C450" s="2430"/>
      <c r="D450" s="2430"/>
      <c r="E450" s="2430"/>
      <c r="G450" s="2442" t="s">
        <v>741</v>
      </c>
      <c r="H450" s="2442"/>
      <c r="I450" s="2442"/>
      <c r="L450" s="2443">
        <v>427.21919999999955</v>
      </c>
      <c r="M450" s="2443"/>
      <c r="N450" s="2443"/>
      <c r="P450" s="2444">
        <v>0</v>
      </c>
      <c r="Q450" s="2444"/>
      <c r="R450" s="452">
        <f t="shared" si="12"/>
        <v>0</v>
      </c>
      <c r="S450" s="452">
        <f t="shared" si="13"/>
        <v>0</v>
      </c>
    </row>
    <row r="451" spans="2:19" ht="13.35" customHeight="1">
      <c r="B451" s="2430" t="s">
        <v>742</v>
      </c>
      <c r="C451" s="2430"/>
      <c r="D451" s="2430"/>
      <c r="E451" s="2430"/>
      <c r="G451" s="2442" t="s">
        <v>743</v>
      </c>
      <c r="H451" s="2442"/>
      <c r="I451" s="2442"/>
      <c r="L451" s="2443">
        <v>5327.3482399999994</v>
      </c>
      <c r="M451" s="2443"/>
      <c r="N451" s="2443"/>
      <c r="P451" s="2444">
        <v>0</v>
      </c>
      <c r="Q451" s="2444"/>
      <c r="R451" s="452">
        <f t="shared" si="12"/>
        <v>5</v>
      </c>
      <c r="S451" s="452">
        <f t="shared" si="13"/>
        <v>0</v>
      </c>
    </row>
    <row r="452" spans="2:19" ht="13.35" customHeight="1">
      <c r="B452" s="2430" t="s">
        <v>1251</v>
      </c>
      <c r="C452" s="2430"/>
      <c r="D452" s="2430"/>
      <c r="E452" s="2430"/>
      <c r="G452" s="2442" t="s">
        <v>1252</v>
      </c>
      <c r="H452" s="2442"/>
      <c r="I452" s="2442"/>
      <c r="L452" s="2443">
        <v>400</v>
      </c>
      <c r="M452" s="2443"/>
      <c r="N452" s="2443"/>
      <c r="P452" s="2444">
        <v>0</v>
      </c>
      <c r="Q452" s="2444"/>
      <c r="R452" s="452">
        <f t="shared" si="12"/>
        <v>0</v>
      </c>
      <c r="S452" s="452">
        <f t="shared" si="13"/>
        <v>0</v>
      </c>
    </row>
    <row r="453" spans="2:19" ht="13.35" customHeight="1">
      <c r="B453" s="2430" t="s">
        <v>744</v>
      </c>
      <c r="C453" s="2430"/>
      <c r="D453" s="2430"/>
      <c r="E453" s="2430"/>
      <c r="G453" s="2442" t="s">
        <v>745</v>
      </c>
      <c r="H453" s="2442"/>
      <c r="I453" s="2442"/>
      <c r="L453" s="2443">
        <v>4657.9200000000019</v>
      </c>
      <c r="M453" s="2443"/>
      <c r="N453" s="2443"/>
      <c r="P453" s="2444">
        <v>0</v>
      </c>
      <c r="Q453" s="2444"/>
      <c r="R453" s="452">
        <f t="shared" si="12"/>
        <v>5</v>
      </c>
      <c r="S453" s="452">
        <f t="shared" si="13"/>
        <v>0</v>
      </c>
    </row>
    <row r="454" spans="2:19" ht="13.35" customHeight="1">
      <c r="B454" s="2430" t="s">
        <v>746</v>
      </c>
      <c r="C454" s="2430"/>
      <c r="D454" s="2430"/>
      <c r="E454" s="2430"/>
      <c r="G454" s="2442" t="s">
        <v>747</v>
      </c>
      <c r="H454" s="2442"/>
      <c r="I454" s="2442"/>
      <c r="L454" s="2443">
        <v>1257.5912000000026</v>
      </c>
      <c r="M454" s="2443"/>
      <c r="N454" s="2443"/>
      <c r="P454" s="2444">
        <v>0</v>
      </c>
      <c r="Q454" s="2444"/>
      <c r="R454" s="452">
        <f t="shared" si="12"/>
        <v>1</v>
      </c>
      <c r="S454" s="452">
        <f t="shared" si="13"/>
        <v>0</v>
      </c>
    </row>
    <row r="455" spans="2:19" ht="13.35" customHeight="1">
      <c r="B455" s="2430" t="s">
        <v>748</v>
      </c>
      <c r="C455" s="2430"/>
      <c r="D455" s="2430"/>
      <c r="E455" s="2430"/>
      <c r="G455" s="2442" t="s">
        <v>749</v>
      </c>
      <c r="H455" s="2442"/>
      <c r="I455" s="2442"/>
      <c r="L455" s="2443">
        <v>3010.0272000000004</v>
      </c>
      <c r="M455" s="2443"/>
      <c r="N455" s="2443"/>
      <c r="P455" s="2444">
        <v>0</v>
      </c>
      <c r="Q455" s="2444"/>
      <c r="R455" s="452">
        <f t="shared" si="12"/>
        <v>3</v>
      </c>
      <c r="S455" s="452">
        <f t="shared" si="13"/>
        <v>0</v>
      </c>
    </row>
    <row r="456" spans="2:19" ht="13.35" customHeight="1">
      <c r="B456" s="2430" t="s">
        <v>754</v>
      </c>
      <c r="C456" s="2430"/>
      <c r="D456" s="2430"/>
      <c r="E456" s="2430"/>
      <c r="G456" s="2442" t="s">
        <v>755</v>
      </c>
      <c r="H456" s="2442"/>
      <c r="I456" s="2442"/>
      <c r="L456" s="2443">
        <v>7067.6010400000014</v>
      </c>
      <c r="M456" s="2443"/>
      <c r="N456" s="2443"/>
      <c r="P456" s="2444">
        <v>0</v>
      </c>
      <c r="Q456" s="2444"/>
      <c r="R456" s="452">
        <f t="shared" si="12"/>
        <v>7</v>
      </c>
      <c r="S456" s="452">
        <f t="shared" si="13"/>
        <v>0</v>
      </c>
    </row>
    <row r="457" spans="2:19" ht="13.35" customHeight="1">
      <c r="B457" s="2430" t="s">
        <v>756</v>
      </c>
      <c r="C457" s="2430"/>
      <c r="D457" s="2430"/>
      <c r="E457" s="2430"/>
      <c r="G457" s="2442" t="s">
        <v>757</v>
      </c>
      <c r="H457" s="2442"/>
      <c r="I457" s="2442"/>
      <c r="L457" s="2443">
        <v>2392</v>
      </c>
      <c r="M457" s="2443"/>
      <c r="N457" s="2443"/>
      <c r="P457" s="2444">
        <v>0</v>
      </c>
      <c r="Q457" s="2444"/>
      <c r="R457" s="452">
        <f t="shared" si="12"/>
        <v>2</v>
      </c>
      <c r="S457" s="452">
        <f t="shared" si="13"/>
        <v>0</v>
      </c>
    </row>
    <row r="458" spans="2:19" ht="13.35" customHeight="1">
      <c r="B458" s="2430" t="s">
        <v>758</v>
      </c>
      <c r="C458" s="2430"/>
      <c r="D458" s="2430"/>
      <c r="E458" s="2430"/>
      <c r="G458" s="2442" t="s">
        <v>759</v>
      </c>
      <c r="H458" s="2442"/>
      <c r="I458" s="2442"/>
      <c r="L458" s="2443">
        <v>3663.0499199999977</v>
      </c>
      <c r="M458" s="2443"/>
      <c r="N458" s="2443"/>
      <c r="P458" s="2444">
        <v>0</v>
      </c>
      <c r="Q458" s="2444"/>
      <c r="R458" s="452">
        <f t="shared" si="12"/>
        <v>4</v>
      </c>
      <c r="S458" s="452">
        <f t="shared" si="13"/>
        <v>0</v>
      </c>
    </row>
    <row r="459" spans="2:19" ht="13.35" customHeight="1">
      <c r="B459" s="2430" t="s">
        <v>760</v>
      </c>
      <c r="C459" s="2430"/>
      <c r="D459" s="2430"/>
      <c r="E459" s="2430"/>
      <c r="G459" s="2442" t="s">
        <v>761</v>
      </c>
      <c r="H459" s="2442"/>
      <c r="I459" s="2442"/>
      <c r="L459" s="2443">
        <v>8684.3094399999973</v>
      </c>
      <c r="M459" s="2443"/>
      <c r="N459" s="2443"/>
      <c r="P459" s="2444">
        <v>0</v>
      </c>
      <c r="Q459" s="2444"/>
      <c r="R459" s="452">
        <f t="shared" si="12"/>
        <v>9</v>
      </c>
      <c r="S459" s="452">
        <f t="shared" si="13"/>
        <v>0</v>
      </c>
    </row>
    <row r="460" spans="2:19" ht="13.35" customHeight="1">
      <c r="B460" s="2430" t="s">
        <v>762</v>
      </c>
      <c r="C460" s="2430"/>
      <c r="D460" s="2430"/>
      <c r="E460" s="2430"/>
      <c r="G460" s="2442" t="s">
        <v>763</v>
      </c>
      <c r="H460" s="2442"/>
      <c r="I460" s="2442"/>
      <c r="L460" s="2443">
        <v>2072</v>
      </c>
      <c r="M460" s="2443"/>
      <c r="N460" s="2443"/>
      <c r="P460" s="2444">
        <v>0</v>
      </c>
      <c r="Q460" s="2444"/>
      <c r="R460" s="452">
        <f t="shared" ref="R460:R477" si="14">ROUND(L460/1000,0)</f>
        <v>2</v>
      </c>
      <c r="S460" s="452">
        <f t="shared" ref="S460:S477" si="15">ROUND(P460/1000,0)</f>
        <v>0</v>
      </c>
    </row>
    <row r="461" spans="2:19" ht="13.35" customHeight="1">
      <c r="B461" s="2430" t="s">
        <v>766</v>
      </c>
      <c r="C461" s="2430"/>
      <c r="D461" s="2430"/>
      <c r="E461" s="2430"/>
      <c r="G461" s="2442" t="s">
        <v>767</v>
      </c>
      <c r="H461" s="2442"/>
      <c r="I461" s="2442"/>
      <c r="L461" s="2443">
        <v>619.29599999999846</v>
      </c>
      <c r="M461" s="2443"/>
      <c r="N461" s="2443"/>
      <c r="P461" s="2444">
        <v>0</v>
      </c>
      <c r="Q461" s="2444"/>
      <c r="R461" s="452">
        <f t="shared" si="14"/>
        <v>1</v>
      </c>
      <c r="S461" s="452">
        <f t="shared" si="15"/>
        <v>0</v>
      </c>
    </row>
    <row r="462" spans="2:19" ht="13.35" customHeight="1">
      <c r="B462" s="2430" t="s">
        <v>768</v>
      </c>
      <c r="C462" s="2430"/>
      <c r="D462" s="2430"/>
      <c r="E462" s="2430"/>
      <c r="G462" s="2442" t="s">
        <v>769</v>
      </c>
      <c r="H462" s="2442"/>
      <c r="I462" s="2442"/>
      <c r="L462" s="2443">
        <v>2130.0710400000025</v>
      </c>
      <c r="M462" s="2443"/>
      <c r="N462" s="2443"/>
      <c r="P462" s="2444">
        <v>0</v>
      </c>
      <c r="Q462" s="2444"/>
      <c r="R462" s="452">
        <f t="shared" si="14"/>
        <v>2</v>
      </c>
      <c r="S462" s="452">
        <f t="shared" si="15"/>
        <v>0</v>
      </c>
    </row>
    <row r="463" spans="2:19" ht="13.35" customHeight="1">
      <c r="B463" s="2430" t="s">
        <v>770</v>
      </c>
      <c r="C463" s="2430"/>
      <c r="D463" s="2430"/>
      <c r="E463" s="2430"/>
      <c r="G463" s="2442" t="s">
        <v>771</v>
      </c>
      <c r="H463" s="2442"/>
      <c r="I463" s="2442"/>
      <c r="L463" s="2443">
        <v>200</v>
      </c>
      <c r="M463" s="2443"/>
      <c r="N463" s="2443"/>
      <c r="P463" s="2444">
        <v>0</v>
      </c>
      <c r="Q463" s="2444"/>
      <c r="R463" s="452">
        <f t="shared" si="14"/>
        <v>0</v>
      </c>
      <c r="S463" s="452">
        <f t="shared" si="15"/>
        <v>0</v>
      </c>
    </row>
    <row r="464" spans="2:19" ht="13.35" customHeight="1">
      <c r="B464" s="2430" t="s">
        <v>772</v>
      </c>
      <c r="C464" s="2430"/>
      <c r="D464" s="2430"/>
      <c r="E464" s="2430"/>
      <c r="G464" s="2442" t="s">
        <v>773</v>
      </c>
      <c r="H464" s="2442"/>
      <c r="I464" s="2442"/>
      <c r="L464" s="2443">
        <v>2061.9803200000006</v>
      </c>
      <c r="M464" s="2443"/>
      <c r="N464" s="2443"/>
      <c r="P464" s="2444">
        <v>0</v>
      </c>
      <c r="Q464" s="2444"/>
      <c r="R464" s="452">
        <f t="shared" si="14"/>
        <v>2</v>
      </c>
      <c r="S464" s="452">
        <f t="shared" si="15"/>
        <v>0</v>
      </c>
    </row>
    <row r="465" spans="2:19" ht="13.35" customHeight="1">
      <c r="B465" s="2430" t="s">
        <v>774</v>
      </c>
      <c r="C465" s="2430"/>
      <c r="D465" s="2430"/>
      <c r="E465" s="2430"/>
      <c r="G465" s="2442" t="s">
        <v>775</v>
      </c>
      <c r="H465" s="2442"/>
      <c r="I465" s="2442"/>
      <c r="L465" s="2443">
        <v>274.23999999999978</v>
      </c>
      <c r="M465" s="2443"/>
      <c r="N465" s="2443"/>
      <c r="P465" s="2444">
        <v>0</v>
      </c>
      <c r="Q465" s="2444"/>
      <c r="R465" s="452">
        <f t="shared" si="14"/>
        <v>0</v>
      </c>
      <c r="S465" s="452">
        <f t="shared" si="15"/>
        <v>0</v>
      </c>
    </row>
    <row r="466" spans="2:19" ht="13.35" customHeight="1">
      <c r="B466" s="2430" t="s">
        <v>1253</v>
      </c>
      <c r="C466" s="2430"/>
      <c r="D466" s="2430"/>
      <c r="E466" s="2430"/>
      <c r="G466" s="2442" t="s">
        <v>1254</v>
      </c>
      <c r="H466" s="2442"/>
      <c r="I466" s="2442"/>
      <c r="L466" s="2443">
        <v>300</v>
      </c>
      <c r="M466" s="2443"/>
      <c r="N466" s="2443"/>
      <c r="P466" s="2444">
        <v>0</v>
      </c>
      <c r="Q466" s="2444"/>
      <c r="R466" s="452">
        <f t="shared" si="14"/>
        <v>0</v>
      </c>
      <c r="S466" s="452">
        <f t="shared" si="15"/>
        <v>0</v>
      </c>
    </row>
    <row r="467" spans="2:19" ht="13.35" customHeight="1">
      <c r="B467" s="2430" t="s">
        <v>1255</v>
      </c>
      <c r="C467" s="2430"/>
      <c r="D467" s="2430"/>
      <c r="E467" s="2430"/>
      <c r="G467" s="2442" t="s">
        <v>1256</v>
      </c>
      <c r="H467" s="2442"/>
      <c r="I467" s="2442"/>
      <c r="L467" s="2443">
        <v>920.00000000000091</v>
      </c>
      <c r="M467" s="2443"/>
      <c r="N467" s="2443"/>
      <c r="P467" s="2444">
        <v>0</v>
      </c>
      <c r="Q467" s="2444"/>
      <c r="R467" s="452">
        <f t="shared" si="14"/>
        <v>1</v>
      </c>
      <c r="S467" s="452">
        <f t="shared" si="15"/>
        <v>0</v>
      </c>
    </row>
    <row r="468" spans="2:19" ht="13.35" customHeight="1">
      <c r="B468" s="2430" t="s">
        <v>1257</v>
      </c>
      <c r="C468" s="2430"/>
      <c r="D468" s="2430"/>
      <c r="E468" s="2430"/>
      <c r="G468" s="2442" t="s">
        <v>1258</v>
      </c>
      <c r="H468" s="2442"/>
      <c r="I468" s="2442"/>
      <c r="L468" s="2443">
        <v>32</v>
      </c>
      <c r="M468" s="2443"/>
      <c r="N468" s="2443"/>
      <c r="P468" s="2444">
        <v>0</v>
      </c>
      <c r="Q468" s="2444"/>
      <c r="R468" s="452">
        <f t="shared" si="14"/>
        <v>0</v>
      </c>
      <c r="S468" s="452">
        <f t="shared" si="15"/>
        <v>0</v>
      </c>
    </row>
    <row r="469" spans="2:19" ht="13.35" customHeight="1">
      <c r="B469" s="2430" t="s">
        <v>776</v>
      </c>
      <c r="C469" s="2430"/>
      <c r="D469" s="2430"/>
      <c r="E469" s="2430"/>
      <c r="G469" s="2442" t="s">
        <v>777</v>
      </c>
      <c r="H469" s="2442"/>
      <c r="I469" s="2442"/>
      <c r="L469" s="2443">
        <v>1081.0023999999994</v>
      </c>
      <c r="M469" s="2443"/>
      <c r="N469" s="2443"/>
      <c r="P469" s="2444">
        <v>0</v>
      </c>
      <c r="Q469" s="2444"/>
      <c r="R469" s="452">
        <f t="shared" si="14"/>
        <v>1</v>
      </c>
      <c r="S469" s="452">
        <f t="shared" si="15"/>
        <v>0</v>
      </c>
    </row>
    <row r="470" spans="2:19" ht="13.35" customHeight="1">
      <c r="B470" s="2430" t="s">
        <v>1259</v>
      </c>
      <c r="C470" s="2430"/>
      <c r="D470" s="2430"/>
      <c r="E470" s="2430"/>
      <c r="G470" s="2442" t="s">
        <v>1260</v>
      </c>
      <c r="H470" s="2442"/>
      <c r="I470" s="2442"/>
      <c r="L470" s="2443">
        <v>1384</v>
      </c>
      <c r="M470" s="2443"/>
      <c r="N470" s="2443"/>
      <c r="P470" s="2444">
        <v>0</v>
      </c>
      <c r="Q470" s="2444"/>
      <c r="R470" s="452">
        <f t="shared" si="14"/>
        <v>1</v>
      </c>
      <c r="S470" s="452">
        <f t="shared" si="15"/>
        <v>0</v>
      </c>
    </row>
    <row r="471" spans="2:19" ht="13.35" customHeight="1">
      <c r="B471" s="2430" t="s">
        <v>1261</v>
      </c>
      <c r="C471" s="2430"/>
      <c r="D471" s="2430"/>
      <c r="E471" s="2430"/>
      <c r="G471" s="2442" t="s">
        <v>1262</v>
      </c>
      <c r="H471" s="2442"/>
      <c r="I471" s="2442"/>
      <c r="L471" s="2443">
        <v>227.92</v>
      </c>
      <c r="M471" s="2443"/>
      <c r="N471" s="2443"/>
      <c r="P471" s="2444">
        <v>0</v>
      </c>
      <c r="Q471" s="2444"/>
      <c r="R471" s="452">
        <f t="shared" si="14"/>
        <v>0</v>
      </c>
      <c r="S471" s="452">
        <f t="shared" si="15"/>
        <v>0</v>
      </c>
    </row>
    <row r="472" spans="2:19" s="454" customFormat="1" ht="13.35" customHeight="1">
      <c r="B472" s="2445" t="s">
        <v>1353</v>
      </c>
      <c r="C472" s="2445"/>
      <c r="D472" s="2445"/>
      <c r="E472" s="2445"/>
      <c r="G472" s="2446" t="s">
        <v>1354</v>
      </c>
      <c r="H472" s="2446"/>
      <c r="I472" s="2446"/>
      <c r="L472" s="2447">
        <v>435336.3900000006</v>
      </c>
      <c r="M472" s="2447"/>
      <c r="N472" s="2447"/>
      <c r="O472" s="455"/>
      <c r="P472" s="2448">
        <v>0</v>
      </c>
      <c r="Q472" s="2448"/>
      <c r="R472" s="455">
        <f t="shared" si="14"/>
        <v>435</v>
      </c>
      <c r="S472" s="455">
        <f t="shared" si="15"/>
        <v>0</v>
      </c>
    </row>
    <row r="473" spans="2:19" ht="13.35" customHeight="1">
      <c r="B473" s="2434" t="s">
        <v>1355</v>
      </c>
      <c r="C473" s="2434"/>
      <c r="D473" s="2434"/>
      <c r="E473" s="2434"/>
      <c r="G473" s="2435" t="s">
        <v>1354</v>
      </c>
      <c r="H473" s="2435"/>
      <c r="I473" s="2435"/>
      <c r="L473" s="2436">
        <v>435336.3900000006</v>
      </c>
      <c r="M473" s="2436"/>
      <c r="N473" s="2436"/>
      <c r="P473" s="2437">
        <v>0</v>
      </c>
      <c r="Q473" s="2437"/>
      <c r="R473" s="452">
        <f t="shared" si="14"/>
        <v>435</v>
      </c>
      <c r="S473" s="452">
        <f t="shared" si="15"/>
        <v>0</v>
      </c>
    </row>
    <row r="474" spans="2:19" ht="13.35" customHeight="1">
      <c r="B474" s="2430" t="s">
        <v>1356</v>
      </c>
      <c r="C474" s="2430"/>
      <c r="D474" s="2430"/>
      <c r="E474" s="2430"/>
      <c r="G474" s="2442" t="s">
        <v>1354</v>
      </c>
      <c r="H474" s="2442"/>
      <c r="I474" s="2442"/>
      <c r="L474" s="2443">
        <v>435336.3900000006</v>
      </c>
      <c r="M474" s="2443"/>
      <c r="N474" s="2443"/>
      <c r="P474" s="2444">
        <v>0</v>
      </c>
      <c r="Q474" s="2444"/>
      <c r="R474" s="452">
        <f t="shared" si="14"/>
        <v>435</v>
      </c>
      <c r="S474" s="452">
        <f t="shared" si="15"/>
        <v>0</v>
      </c>
    </row>
    <row r="475" spans="2:19" s="454" customFormat="1" ht="13.35" customHeight="1">
      <c r="B475" s="2445" t="s">
        <v>1263</v>
      </c>
      <c r="C475" s="2445"/>
      <c r="D475" s="2445"/>
      <c r="E475" s="2445"/>
      <c r="G475" s="2446" t="s">
        <v>1264</v>
      </c>
      <c r="H475" s="2446"/>
      <c r="I475" s="2446"/>
      <c r="L475" s="2447">
        <v>72239.960000000021</v>
      </c>
      <c r="M475" s="2447"/>
      <c r="N475" s="2447"/>
      <c r="O475" s="455"/>
      <c r="P475" s="2448">
        <v>0</v>
      </c>
      <c r="Q475" s="2448"/>
      <c r="R475" s="455">
        <f t="shared" si="14"/>
        <v>72</v>
      </c>
      <c r="S475" s="455">
        <f t="shared" si="15"/>
        <v>0</v>
      </c>
    </row>
    <row r="476" spans="2:19" ht="13.35" customHeight="1">
      <c r="B476" s="2434" t="s">
        <v>1265</v>
      </c>
      <c r="C476" s="2434"/>
      <c r="D476" s="2434"/>
      <c r="E476" s="2434"/>
      <c r="G476" s="2435" t="s">
        <v>1264</v>
      </c>
      <c r="H476" s="2435"/>
      <c r="I476" s="2435"/>
      <c r="L476" s="2436">
        <v>72239.960000000021</v>
      </c>
      <c r="M476" s="2436"/>
      <c r="N476" s="2436"/>
      <c r="P476" s="2437">
        <v>0</v>
      </c>
      <c r="Q476" s="2437"/>
      <c r="R476" s="452">
        <f t="shared" si="14"/>
        <v>72</v>
      </c>
      <c r="S476" s="452">
        <f t="shared" si="15"/>
        <v>0</v>
      </c>
    </row>
    <row r="477" spans="2:19" ht="13.35" customHeight="1">
      <c r="B477" s="2430" t="s">
        <v>1266</v>
      </c>
      <c r="C477" s="2430"/>
      <c r="D477" s="2430"/>
      <c r="E477" s="2430"/>
      <c r="G477" s="2442" t="s">
        <v>1264</v>
      </c>
      <c r="H477" s="2442"/>
      <c r="I477" s="2442"/>
      <c r="L477" s="2443">
        <v>72239.960000000021</v>
      </c>
      <c r="M477" s="2443"/>
      <c r="N477" s="2443"/>
      <c r="P477" s="2444">
        <v>0</v>
      </c>
      <c r="Q477" s="2444"/>
      <c r="R477" s="452">
        <f t="shared" si="14"/>
        <v>72</v>
      </c>
      <c r="S477" s="452">
        <f t="shared" si="15"/>
        <v>0</v>
      </c>
    </row>
    <row r="478" spans="2:19" ht="15.75" customHeight="1">
      <c r="E478" s="2430" t="s">
        <v>1074</v>
      </c>
      <c r="F478" s="2430"/>
      <c r="G478" s="2430"/>
      <c r="H478" s="2430"/>
      <c r="I478" s="2430"/>
      <c r="J478" s="2430"/>
      <c r="K478" s="2430"/>
      <c r="L478" s="2430"/>
      <c r="N478" s="2449" t="s">
        <v>1357</v>
      </c>
      <c r="O478" s="2449"/>
      <c r="P478" s="2449"/>
      <c r="Q478" s="2449"/>
    </row>
    <row r="479" spans="2:19" ht="17.25" customHeight="1">
      <c r="I479" s="2432" t="s">
        <v>1075</v>
      </c>
      <c r="J479" s="2432"/>
      <c r="L479" s="2432" t="s">
        <v>1358</v>
      </c>
      <c r="M479" s="2432"/>
      <c r="N479" s="2432"/>
      <c r="P479" s="2433" t="s">
        <v>1358</v>
      </c>
      <c r="Q479" s="2433"/>
    </row>
  </sheetData>
  <mergeCells count="1883">
    <mergeCell ref="E478:L478"/>
    <mergeCell ref="N478:Q478"/>
    <mergeCell ref="I479:J479"/>
    <mergeCell ref="L479:N479"/>
    <mergeCell ref="P479:Q479"/>
    <mergeCell ref="B476:E476"/>
    <mergeCell ref="G476:I476"/>
    <mergeCell ref="L476:N476"/>
    <mergeCell ref="P476:Q476"/>
    <mergeCell ref="B477:E477"/>
    <mergeCell ref="G477:I477"/>
    <mergeCell ref="L477:N477"/>
    <mergeCell ref="P477:Q477"/>
    <mergeCell ref="B474:E474"/>
    <mergeCell ref="G474:I474"/>
    <mergeCell ref="L474:N474"/>
    <mergeCell ref="P474:Q474"/>
    <mergeCell ref="B475:E475"/>
    <mergeCell ref="G475:I475"/>
    <mergeCell ref="L475:N475"/>
    <mergeCell ref="P475:Q475"/>
    <mergeCell ref="B472:E472"/>
    <mergeCell ref="G472:I472"/>
    <mergeCell ref="L472:N472"/>
    <mergeCell ref="P472:Q472"/>
    <mergeCell ref="B473:E473"/>
    <mergeCell ref="G473:I473"/>
    <mergeCell ref="L473:N473"/>
    <mergeCell ref="P473:Q473"/>
    <mergeCell ref="B470:E470"/>
    <mergeCell ref="G470:I470"/>
    <mergeCell ref="L470:N470"/>
    <mergeCell ref="P470:Q470"/>
    <mergeCell ref="B471:E471"/>
    <mergeCell ref="G471:I471"/>
    <mergeCell ref="L471:N471"/>
    <mergeCell ref="P471:Q471"/>
    <mergeCell ref="B468:E468"/>
    <mergeCell ref="G468:I468"/>
    <mergeCell ref="L468:N468"/>
    <mergeCell ref="P468:Q468"/>
    <mergeCell ref="B469:E469"/>
    <mergeCell ref="G469:I469"/>
    <mergeCell ref="L469:N469"/>
    <mergeCell ref="P469:Q469"/>
    <mergeCell ref="B466:E466"/>
    <mergeCell ref="G466:I466"/>
    <mergeCell ref="L466:N466"/>
    <mergeCell ref="P466:Q466"/>
    <mergeCell ref="B467:E467"/>
    <mergeCell ref="G467:I467"/>
    <mergeCell ref="L467:N467"/>
    <mergeCell ref="P467:Q467"/>
    <mergeCell ref="B464:E464"/>
    <mergeCell ref="G464:I464"/>
    <mergeCell ref="L464:N464"/>
    <mergeCell ref="P464:Q464"/>
    <mergeCell ref="B465:E465"/>
    <mergeCell ref="G465:I465"/>
    <mergeCell ref="L465:N465"/>
    <mergeCell ref="P465:Q465"/>
    <mergeCell ref="B462:E462"/>
    <mergeCell ref="G462:I462"/>
    <mergeCell ref="L462:N462"/>
    <mergeCell ref="P462:Q462"/>
    <mergeCell ref="B463:E463"/>
    <mergeCell ref="G463:I463"/>
    <mergeCell ref="L463:N463"/>
    <mergeCell ref="P463:Q463"/>
    <mergeCell ref="B460:E460"/>
    <mergeCell ref="G460:I460"/>
    <mergeCell ref="L460:N460"/>
    <mergeCell ref="P460:Q460"/>
    <mergeCell ref="B461:E461"/>
    <mergeCell ref="G461:I461"/>
    <mergeCell ref="L461:N461"/>
    <mergeCell ref="P461:Q461"/>
    <mergeCell ref="B458:E458"/>
    <mergeCell ref="G458:I458"/>
    <mergeCell ref="L458:N458"/>
    <mergeCell ref="P458:Q458"/>
    <mergeCell ref="B459:E459"/>
    <mergeCell ref="G459:I459"/>
    <mergeCell ref="L459:N459"/>
    <mergeCell ref="P459:Q459"/>
    <mergeCell ref="B456:E456"/>
    <mergeCell ref="G456:I456"/>
    <mergeCell ref="L456:N456"/>
    <mergeCell ref="P456:Q456"/>
    <mergeCell ref="B457:E457"/>
    <mergeCell ref="G457:I457"/>
    <mergeCell ref="L457:N457"/>
    <mergeCell ref="P457:Q457"/>
    <mergeCell ref="B454:E454"/>
    <mergeCell ref="G454:I454"/>
    <mergeCell ref="L454:N454"/>
    <mergeCell ref="P454:Q454"/>
    <mergeCell ref="B455:E455"/>
    <mergeCell ref="G455:I455"/>
    <mergeCell ref="L455:N455"/>
    <mergeCell ref="P455:Q455"/>
    <mergeCell ref="B452:E452"/>
    <mergeCell ref="G452:I452"/>
    <mergeCell ref="L452:N452"/>
    <mergeCell ref="P452:Q452"/>
    <mergeCell ref="B453:E453"/>
    <mergeCell ref="G453:I453"/>
    <mergeCell ref="L453:N453"/>
    <mergeCell ref="P453:Q453"/>
    <mergeCell ref="B450:E450"/>
    <mergeCell ref="G450:I450"/>
    <mergeCell ref="L450:N450"/>
    <mergeCell ref="P450:Q450"/>
    <mergeCell ref="B451:E451"/>
    <mergeCell ref="G451:I451"/>
    <mergeCell ref="L451:N451"/>
    <mergeCell ref="P451:Q451"/>
    <mergeCell ref="B448:E448"/>
    <mergeCell ref="G448:I448"/>
    <mergeCell ref="L448:N448"/>
    <mergeCell ref="P448:Q448"/>
    <mergeCell ref="B449:E449"/>
    <mergeCell ref="G449:I449"/>
    <mergeCell ref="L449:N449"/>
    <mergeCell ref="P449:Q449"/>
    <mergeCell ref="B446:E446"/>
    <mergeCell ref="G446:I446"/>
    <mergeCell ref="L446:N446"/>
    <mergeCell ref="P446:Q446"/>
    <mergeCell ref="B447:E447"/>
    <mergeCell ref="G447:I447"/>
    <mergeCell ref="L447:N447"/>
    <mergeCell ref="P447:Q447"/>
    <mergeCell ref="B444:E444"/>
    <mergeCell ref="G444:I444"/>
    <mergeCell ref="L444:N444"/>
    <mergeCell ref="P444:Q444"/>
    <mergeCell ref="B445:E445"/>
    <mergeCell ref="G445:I445"/>
    <mergeCell ref="L445:N445"/>
    <mergeCell ref="P445:Q445"/>
    <mergeCell ref="B442:E442"/>
    <mergeCell ref="G442:I442"/>
    <mergeCell ref="L442:N442"/>
    <mergeCell ref="P442:Q442"/>
    <mergeCell ref="B443:E443"/>
    <mergeCell ref="G443:I443"/>
    <mergeCell ref="L443:N443"/>
    <mergeCell ref="P443:Q443"/>
    <mergeCell ref="B440:E440"/>
    <mergeCell ref="G440:I440"/>
    <mergeCell ref="L440:N440"/>
    <mergeCell ref="P440:Q440"/>
    <mergeCell ref="B441:E441"/>
    <mergeCell ref="G441:I441"/>
    <mergeCell ref="L441:N441"/>
    <mergeCell ref="P441:Q441"/>
    <mergeCell ref="B438:E438"/>
    <mergeCell ref="G438:I438"/>
    <mergeCell ref="L438:N438"/>
    <mergeCell ref="P438:Q438"/>
    <mergeCell ref="B439:E439"/>
    <mergeCell ref="G439:I439"/>
    <mergeCell ref="L439:N439"/>
    <mergeCell ref="P439:Q439"/>
    <mergeCell ref="B436:E436"/>
    <mergeCell ref="G436:I436"/>
    <mergeCell ref="L436:N436"/>
    <mergeCell ref="P436:Q436"/>
    <mergeCell ref="B437:E437"/>
    <mergeCell ref="G437:I437"/>
    <mergeCell ref="L437:N437"/>
    <mergeCell ref="P437:Q437"/>
    <mergeCell ref="B434:E434"/>
    <mergeCell ref="G434:I434"/>
    <mergeCell ref="L434:N434"/>
    <mergeCell ref="P434:Q434"/>
    <mergeCell ref="B435:E435"/>
    <mergeCell ref="G435:I435"/>
    <mergeCell ref="L435:N435"/>
    <mergeCell ref="P435:Q435"/>
    <mergeCell ref="B432:E432"/>
    <mergeCell ref="G432:I432"/>
    <mergeCell ref="L432:N432"/>
    <mergeCell ref="P432:Q432"/>
    <mergeCell ref="B433:E433"/>
    <mergeCell ref="G433:I433"/>
    <mergeCell ref="L433:N433"/>
    <mergeCell ref="P433:Q433"/>
    <mergeCell ref="B430:E430"/>
    <mergeCell ref="G430:I430"/>
    <mergeCell ref="L430:N430"/>
    <mergeCell ref="P430:Q430"/>
    <mergeCell ref="B431:E431"/>
    <mergeCell ref="G431:I431"/>
    <mergeCell ref="L431:N431"/>
    <mergeCell ref="P431:Q431"/>
    <mergeCell ref="B428:E428"/>
    <mergeCell ref="G428:I428"/>
    <mergeCell ref="L428:N428"/>
    <mergeCell ref="P428:Q428"/>
    <mergeCell ref="B429:E429"/>
    <mergeCell ref="G429:I429"/>
    <mergeCell ref="L429:N429"/>
    <mergeCell ref="P429:Q429"/>
    <mergeCell ref="B426:E426"/>
    <mergeCell ref="G426:I426"/>
    <mergeCell ref="L426:N426"/>
    <mergeCell ref="P426:Q426"/>
    <mergeCell ref="B427:E427"/>
    <mergeCell ref="G427:I427"/>
    <mergeCell ref="L427:N427"/>
    <mergeCell ref="P427:Q427"/>
    <mergeCell ref="B424:E424"/>
    <mergeCell ref="G424:I424"/>
    <mergeCell ref="L424:N424"/>
    <mergeCell ref="P424:Q424"/>
    <mergeCell ref="B425:E425"/>
    <mergeCell ref="G425:I425"/>
    <mergeCell ref="L425:N425"/>
    <mergeCell ref="P425:Q425"/>
    <mergeCell ref="B422:E422"/>
    <mergeCell ref="G422:I422"/>
    <mergeCell ref="L422:N422"/>
    <mergeCell ref="P422:Q422"/>
    <mergeCell ref="B423:E423"/>
    <mergeCell ref="G423:I423"/>
    <mergeCell ref="L423:N423"/>
    <mergeCell ref="P423:Q423"/>
    <mergeCell ref="B420:E420"/>
    <mergeCell ref="G420:I420"/>
    <mergeCell ref="L420:N420"/>
    <mergeCell ref="P420:Q420"/>
    <mergeCell ref="B421:E421"/>
    <mergeCell ref="G421:I421"/>
    <mergeCell ref="L421:N421"/>
    <mergeCell ref="P421:Q421"/>
    <mergeCell ref="B418:E418"/>
    <mergeCell ref="G418:I418"/>
    <mergeCell ref="L418:N418"/>
    <mergeCell ref="P418:Q418"/>
    <mergeCell ref="B419:E419"/>
    <mergeCell ref="G419:I419"/>
    <mergeCell ref="L419:N419"/>
    <mergeCell ref="P419:Q419"/>
    <mergeCell ref="B416:E416"/>
    <mergeCell ref="G416:I416"/>
    <mergeCell ref="L416:N416"/>
    <mergeCell ref="P416:Q416"/>
    <mergeCell ref="B417:E417"/>
    <mergeCell ref="G417:I417"/>
    <mergeCell ref="L417:N417"/>
    <mergeCell ref="P417:Q417"/>
    <mergeCell ref="B414:E414"/>
    <mergeCell ref="G414:I414"/>
    <mergeCell ref="L414:N414"/>
    <mergeCell ref="P414:Q414"/>
    <mergeCell ref="B415:E415"/>
    <mergeCell ref="G415:I415"/>
    <mergeCell ref="L415:N415"/>
    <mergeCell ref="P415:Q415"/>
    <mergeCell ref="B412:E412"/>
    <mergeCell ref="G412:I412"/>
    <mergeCell ref="L412:N412"/>
    <mergeCell ref="P412:Q412"/>
    <mergeCell ref="B413:E413"/>
    <mergeCell ref="G413:I413"/>
    <mergeCell ref="L413:N413"/>
    <mergeCell ref="P413:Q413"/>
    <mergeCell ref="B410:E410"/>
    <mergeCell ref="G410:I410"/>
    <mergeCell ref="L410:N410"/>
    <mergeCell ref="P410:Q410"/>
    <mergeCell ref="B411:E411"/>
    <mergeCell ref="G411:I411"/>
    <mergeCell ref="L411:N411"/>
    <mergeCell ref="P411:Q411"/>
    <mergeCell ref="B408:E408"/>
    <mergeCell ref="G408:I408"/>
    <mergeCell ref="L408:N408"/>
    <mergeCell ref="P408:Q408"/>
    <mergeCell ref="B409:E409"/>
    <mergeCell ref="G409:I409"/>
    <mergeCell ref="L409:N409"/>
    <mergeCell ref="P409:Q409"/>
    <mergeCell ref="B406:E406"/>
    <mergeCell ref="G406:I406"/>
    <mergeCell ref="L406:N406"/>
    <mergeCell ref="P406:Q406"/>
    <mergeCell ref="B407:E407"/>
    <mergeCell ref="G407:I407"/>
    <mergeCell ref="L407:N407"/>
    <mergeCell ref="P407:Q407"/>
    <mergeCell ref="B404:E404"/>
    <mergeCell ref="G404:I404"/>
    <mergeCell ref="L404:N404"/>
    <mergeCell ref="P404:Q404"/>
    <mergeCell ref="B405:E405"/>
    <mergeCell ref="G405:I405"/>
    <mergeCell ref="L405:N405"/>
    <mergeCell ref="P405:Q405"/>
    <mergeCell ref="B402:E402"/>
    <mergeCell ref="G402:I402"/>
    <mergeCell ref="L402:N402"/>
    <mergeCell ref="P402:Q402"/>
    <mergeCell ref="B403:E403"/>
    <mergeCell ref="G403:I403"/>
    <mergeCell ref="L403:N403"/>
    <mergeCell ref="P403:Q403"/>
    <mergeCell ref="B400:E400"/>
    <mergeCell ref="G400:I400"/>
    <mergeCell ref="L400:N400"/>
    <mergeCell ref="P400:Q400"/>
    <mergeCell ref="B401:E401"/>
    <mergeCell ref="G401:I401"/>
    <mergeCell ref="L401:N401"/>
    <mergeCell ref="P401:Q401"/>
    <mergeCell ref="B398:E398"/>
    <mergeCell ref="G398:I398"/>
    <mergeCell ref="L398:N398"/>
    <mergeCell ref="P398:Q398"/>
    <mergeCell ref="B399:E399"/>
    <mergeCell ref="G399:I399"/>
    <mergeCell ref="L399:N399"/>
    <mergeCell ref="P399:Q399"/>
    <mergeCell ref="B396:E396"/>
    <mergeCell ref="G396:I396"/>
    <mergeCell ref="L396:N396"/>
    <mergeCell ref="P396:Q396"/>
    <mergeCell ref="B397:E397"/>
    <mergeCell ref="G397:I397"/>
    <mergeCell ref="L397:N397"/>
    <mergeCell ref="P397:Q397"/>
    <mergeCell ref="B394:E394"/>
    <mergeCell ref="G394:I394"/>
    <mergeCell ref="L394:N394"/>
    <mergeCell ref="P394:Q394"/>
    <mergeCell ref="B395:E395"/>
    <mergeCell ref="G395:I395"/>
    <mergeCell ref="L395:N395"/>
    <mergeCell ref="P395:Q395"/>
    <mergeCell ref="B392:E392"/>
    <mergeCell ref="G392:I392"/>
    <mergeCell ref="L392:N392"/>
    <mergeCell ref="P392:Q392"/>
    <mergeCell ref="B393:E393"/>
    <mergeCell ref="G393:I393"/>
    <mergeCell ref="L393:N393"/>
    <mergeCell ref="P393:Q393"/>
    <mergeCell ref="B390:E390"/>
    <mergeCell ref="G390:I390"/>
    <mergeCell ref="L390:N390"/>
    <mergeCell ref="P390:Q390"/>
    <mergeCell ref="B391:E391"/>
    <mergeCell ref="G391:I391"/>
    <mergeCell ref="L391:N391"/>
    <mergeCell ref="P391:Q391"/>
    <mergeCell ref="B388:E388"/>
    <mergeCell ref="G388:I388"/>
    <mergeCell ref="L388:N388"/>
    <mergeCell ref="P388:Q388"/>
    <mergeCell ref="B389:E389"/>
    <mergeCell ref="G389:I389"/>
    <mergeCell ref="L389:N389"/>
    <mergeCell ref="P389:Q389"/>
    <mergeCell ref="B386:E386"/>
    <mergeCell ref="G386:I386"/>
    <mergeCell ref="L386:N386"/>
    <mergeCell ref="P386:Q386"/>
    <mergeCell ref="B387:E387"/>
    <mergeCell ref="G387:I387"/>
    <mergeCell ref="L387:N387"/>
    <mergeCell ref="P387:Q387"/>
    <mergeCell ref="B384:E384"/>
    <mergeCell ref="G384:I384"/>
    <mergeCell ref="L384:N384"/>
    <mergeCell ref="P384:Q384"/>
    <mergeCell ref="B385:E385"/>
    <mergeCell ref="G385:I385"/>
    <mergeCell ref="L385:N385"/>
    <mergeCell ref="P385:Q385"/>
    <mergeCell ref="B382:E382"/>
    <mergeCell ref="G382:I382"/>
    <mergeCell ref="L382:N382"/>
    <mergeCell ref="P382:Q382"/>
    <mergeCell ref="B383:E383"/>
    <mergeCell ref="G383:I383"/>
    <mergeCell ref="L383:N383"/>
    <mergeCell ref="P383:Q383"/>
    <mergeCell ref="B380:E380"/>
    <mergeCell ref="G380:I380"/>
    <mergeCell ref="L380:N380"/>
    <mergeCell ref="P380:Q380"/>
    <mergeCell ref="B381:E381"/>
    <mergeCell ref="G381:I381"/>
    <mergeCell ref="L381:N381"/>
    <mergeCell ref="P381:Q381"/>
    <mergeCell ref="B378:E378"/>
    <mergeCell ref="G378:I378"/>
    <mergeCell ref="L378:N378"/>
    <mergeCell ref="P378:Q378"/>
    <mergeCell ref="B379:E379"/>
    <mergeCell ref="G379:I379"/>
    <mergeCell ref="L379:N379"/>
    <mergeCell ref="P379:Q379"/>
    <mergeCell ref="B376:E376"/>
    <mergeCell ref="G376:I376"/>
    <mergeCell ref="L376:N376"/>
    <mergeCell ref="P376:Q376"/>
    <mergeCell ref="B377:E377"/>
    <mergeCell ref="G377:I377"/>
    <mergeCell ref="L377:N377"/>
    <mergeCell ref="P377:Q377"/>
    <mergeCell ref="B374:E374"/>
    <mergeCell ref="G374:I374"/>
    <mergeCell ref="L374:N374"/>
    <mergeCell ref="P374:Q374"/>
    <mergeCell ref="B375:E375"/>
    <mergeCell ref="G375:I375"/>
    <mergeCell ref="L375:N375"/>
    <mergeCell ref="P375:Q375"/>
    <mergeCell ref="B372:E372"/>
    <mergeCell ref="G372:I372"/>
    <mergeCell ref="L372:N372"/>
    <mergeCell ref="P372:Q372"/>
    <mergeCell ref="B373:E373"/>
    <mergeCell ref="G373:I373"/>
    <mergeCell ref="L373:N373"/>
    <mergeCell ref="P373:Q373"/>
    <mergeCell ref="B370:E370"/>
    <mergeCell ref="G370:I370"/>
    <mergeCell ref="L370:N370"/>
    <mergeCell ref="P370:Q370"/>
    <mergeCell ref="B371:E371"/>
    <mergeCell ref="G371:I371"/>
    <mergeCell ref="L371:N371"/>
    <mergeCell ref="P371:Q371"/>
    <mergeCell ref="B368:E368"/>
    <mergeCell ref="G368:I368"/>
    <mergeCell ref="L368:N368"/>
    <mergeCell ref="P368:Q368"/>
    <mergeCell ref="B369:E369"/>
    <mergeCell ref="G369:I369"/>
    <mergeCell ref="L369:N369"/>
    <mergeCell ref="P369:Q369"/>
    <mergeCell ref="B366:E366"/>
    <mergeCell ref="G366:I366"/>
    <mergeCell ref="L366:N366"/>
    <mergeCell ref="P366:Q366"/>
    <mergeCell ref="B367:E367"/>
    <mergeCell ref="G367:I367"/>
    <mergeCell ref="L367:N367"/>
    <mergeCell ref="P367:Q367"/>
    <mergeCell ref="B364:E364"/>
    <mergeCell ref="G364:I364"/>
    <mergeCell ref="L364:N364"/>
    <mergeCell ref="P364:Q364"/>
    <mergeCell ref="B365:E365"/>
    <mergeCell ref="G365:I365"/>
    <mergeCell ref="L365:N365"/>
    <mergeCell ref="P365:Q365"/>
    <mergeCell ref="B362:E362"/>
    <mergeCell ref="G362:I362"/>
    <mergeCell ref="L362:N362"/>
    <mergeCell ref="P362:Q362"/>
    <mergeCell ref="B363:E363"/>
    <mergeCell ref="G363:I363"/>
    <mergeCell ref="L363:N363"/>
    <mergeCell ref="P363:Q363"/>
    <mergeCell ref="B360:E360"/>
    <mergeCell ref="G360:I360"/>
    <mergeCell ref="L360:N360"/>
    <mergeCell ref="P360:Q360"/>
    <mergeCell ref="B361:E361"/>
    <mergeCell ref="G361:I361"/>
    <mergeCell ref="L361:N361"/>
    <mergeCell ref="P361:Q361"/>
    <mergeCell ref="B358:E358"/>
    <mergeCell ref="G358:I358"/>
    <mergeCell ref="L358:N358"/>
    <mergeCell ref="P358:Q358"/>
    <mergeCell ref="B359:E359"/>
    <mergeCell ref="G359:I359"/>
    <mergeCell ref="L359:N359"/>
    <mergeCell ref="P359:Q359"/>
    <mergeCell ref="B356:E356"/>
    <mergeCell ref="G356:I356"/>
    <mergeCell ref="L356:N356"/>
    <mergeCell ref="P356:Q356"/>
    <mergeCell ref="B357:E357"/>
    <mergeCell ref="G357:I357"/>
    <mergeCell ref="L357:N357"/>
    <mergeCell ref="P357:Q357"/>
    <mergeCell ref="B354:E354"/>
    <mergeCell ref="G354:I354"/>
    <mergeCell ref="L354:N354"/>
    <mergeCell ref="P354:Q354"/>
    <mergeCell ref="B355:E355"/>
    <mergeCell ref="G355:I355"/>
    <mergeCell ref="L355:N355"/>
    <mergeCell ref="P355:Q355"/>
    <mergeCell ref="B352:E352"/>
    <mergeCell ref="G352:I352"/>
    <mergeCell ref="L352:N352"/>
    <mergeCell ref="P352:Q352"/>
    <mergeCell ref="B353:E353"/>
    <mergeCell ref="G353:I353"/>
    <mergeCell ref="L353:N353"/>
    <mergeCell ref="P353:Q353"/>
    <mergeCell ref="B350:E350"/>
    <mergeCell ref="G350:I350"/>
    <mergeCell ref="L350:N350"/>
    <mergeCell ref="P350:Q350"/>
    <mergeCell ref="B351:E351"/>
    <mergeCell ref="G351:I351"/>
    <mergeCell ref="L351:N351"/>
    <mergeCell ref="P351:Q351"/>
    <mergeCell ref="B348:E348"/>
    <mergeCell ref="G348:I348"/>
    <mergeCell ref="L348:N348"/>
    <mergeCell ref="P348:Q348"/>
    <mergeCell ref="B349:E349"/>
    <mergeCell ref="G349:I349"/>
    <mergeCell ref="L349:N349"/>
    <mergeCell ref="P349:Q349"/>
    <mergeCell ref="B346:E346"/>
    <mergeCell ref="G346:I346"/>
    <mergeCell ref="L346:N346"/>
    <mergeCell ref="P346:Q346"/>
    <mergeCell ref="B347:E347"/>
    <mergeCell ref="G347:I347"/>
    <mergeCell ref="L347:N347"/>
    <mergeCell ref="P347:Q347"/>
    <mergeCell ref="B344:E344"/>
    <mergeCell ref="G344:I344"/>
    <mergeCell ref="L344:N344"/>
    <mergeCell ref="P344:Q344"/>
    <mergeCell ref="B345:E345"/>
    <mergeCell ref="G345:I345"/>
    <mergeCell ref="L345:N345"/>
    <mergeCell ref="P345:Q345"/>
    <mergeCell ref="B342:E342"/>
    <mergeCell ref="G342:I342"/>
    <mergeCell ref="L342:N342"/>
    <mergeCell ref="P342:Q342"/>
    <mergeCell ref="B343:E343"/>
    <mergeCell ref="G343:I343"/>
    <mergeCell ref="L343:N343"/>
    <mergeCell ref="P343:Q343"/>
    <mergeCell ref="B340:E340"/>
    <mergeCell ref="G340:I340"/>
    <mergeCell ref="L340:N340"/>
    <mergeCell ref="P340:Q340"/>
    <mergeCell ref="B341:E341"/>
    <mergeCell ref="G341:I341"/>
    <mergeCell ref="L341:N341"/>
    <mergeCell ref="P341:Q341"/>
    <mergeCell ref="B338:E338"/>
    <mergeCell ref="G338:I338"/>
    <mergeCell ref="L338:N338"/>
    <mergeCell ref="P338:Q338"/>
    <mergeCell ref="B339:E339"/>
    <mergeCell ref="G339:I339"/>
    <mergeCell ref="L339:N339"/>
    <mergeCell ref="P339:Q339"/>
    <mergeCell ref="B336:E336"/>
    <mergeCell ref="G336:I336"/>
    <mergeCell ref="L336:N336"/>
    <mergeCell ref="P336:Q336"/>
    <mergeCell ref="B337:E337"/>
    <mergeCell ref="G337:I337"/>
    <mergeCell ref="L337:N337"/>
    <mergeCell ref="P337:Q337"/>
    <mergeCell ref="B334:E334"/>
    <mergeCell ref="G334:I334"/>
    <mergeCell ref="L334:N334"/>
    <mergeCell ref="P334:Q334"/>
    <mergeCell ref="B335:E335"/>
    <mergeCell ref="G335:I335"/>
    <mergeCell ref="L335:N335"/>
    <mergeCell ref="P335:Q335"/>
    <mergeCell ref="B332:E332"/>
    <mergeCell ref="G332:I332"/>
    <mergeCell ref="L332:N332"/>
    <mergeCell ref="P332:Q332"/>
    <mergeCell ref="B333:E333"/>
    <mergeCell ref="G333:I333"/>
    <mergeCell ref="L333:N333"/>
    <mergeCell ref="P333:Q333"/>
    <mergeCell ref="B330:E330"/>
    <mergeCell ref="G330:I330"/>
    <mergeCell ref="L330:N330"/>
    <mergeCell ref="P330:Q330"/>
    <mergeCell ref="B331:E331"/>
    <mergeCell ref="G331:I331"/>
    <mergeCell ref="L331:N331"/>
    <mergeCell ref="P331:Q331"/>
    <mergeCell ref="B328:E328"/>
    <mergeCell ref="G328:I328"/>
    <mergeCell ref="L328:N328"/>
    <mergeCell ref="P328:Q328"/>
    <mergeCell ref="B329:E329"/>
    <mergeCell ref="G329:I329"/>
    <mergeCell ref="L329:N329"/>
    <mergeCell ref="P329:Q329"/>
    <mergeCell ref="B326:E326"/>
    <mergeCell ref="G326:I326"/>
    <mergeCell ref="L326:N326"/>
    <mergeCell ref="P326:Q326"/>
    <mergeCell ref="B327:E327"/>
    <mergeCell ref="G327:I327"/>
    <mergeCell ref="L327:N327"/>
    <mergeCell ref="P327:Q327"/>
    <mergeCell ref="B324:E324"/>
    <mergeCell ref="G324:I324"/>
    <mergeCell ref="L324:N324"/>
    <mergeCell ref="P324:Q324"/>
    <mergeCell ref="B325:E325"/>
    <mergeCell ref="G325:I325"/>
    <mergeCell ref="L325:N325"/>
    <mergeCell ref="P325:Q325"/>
    <mergeCell ref="B322:E322"/>
    <mergeCell ref="G322:I322"/>
    <mergeCell ref="L322:N322"/>
    <mergeCell ref="P322:Q322"/>
    <mergeCell ref="B323:E323"/>
    <mergeCell ref="G323:I323"/>
    <mergeCell ref="L323:N323"/>
    <mergeCell ref="P323:Q323"/>
    <mergeCell ref="B320:E320"/>
    <mergeCell ref="G320:I320"/>
    <mergeCell ref="L320:N320"/>
    <mergeCell ref="P320:Q320"/>
    <mergeCell ref="B321:E321"/>
    <mergeCell ref="G321:I321"/>
    <mergeCell ref="L321:N321"/>
    <mergeCell ref="P321:Q321"/>
    <mergeCell ref="B318:E318"/>
    <mergeCell ref="G318:I318"/>
    <mergeCell ref="L318:N318"/>
    <mergeCell ref="P318:Q318"/>
    <mergeCell ref="B319:E319"/>
    <mergeCell ref="G319:I319"/>
    <mergeCell ref="L319:N319"/>
    <mergeCell ref="P319:Q319"/>
    <mergeCell ref="B316:E316"/>
    <mergeCell ref="G316:I316"/>
    <mergeCell ref="L316:N316"/>
    <mergeCell ref="P316:Q316"/>
    <mergeCell ref="B317:E317"/>
    <mergeCell ref="G317:I317"/>
    <mergeCell ref="L317:N317"/>
    <mergeCell ref="P317:Q317"/>
    <mergeCell ref="B314:E314"/>
    <mergeCell ref="G314:I314"/>
    <mergeCell ref="L314:N314"/>
    <mergeCell ref="P314:Q314"/>
    <mergeCell ref="B315:E315"/>
    <mergeCell ref="G315:I315"/>
    <mergeCell ref="L315:N315"/>
    <mergeCell ref="P315:Q315"/>
    <mergeCell ref="B312:E312"/>
    <mergeCell ref="G312:I312"/>
    <mergeCell ref="L312:N312"/>
    <mergeCell ref="P312:Q312"/>
    <mergeCell ref="B313:E313"/>
    <mergeCell ref="G313:I313"/>
    <mergeCell ref="L313:N313"/>
    <mergeCell ref="P313:Q313"/>
    <mergeCell ref="B310:E310"/>
    <mergeCell ref="G310:I310"/>
    <mergeCell ref="L310:N310"/>
    <mergeCell ref="P310:Q310"/>
    <mergeCell ref="B311:E311"/>
    <mergeCell ref="G311:I311"/>
    <mergeCell ref="L311:N311"/>
    <mergeCell ref="P311:Q311"/>
    <mergeCell ref="B308:E308"/>
    <mergeCell ref="G308:I308"/>
    <mergeCell ref="L308:N308"/>
    <mergeCell ref="P308:Q308"/>
    <mergeCell ref="B309:E309"/>
    <mergeCell ref="G309:I309"/>
    <mergeCell ref="L309:N309"/>
    <mergeCell ref="P309:Q309"/>
    <mergeCell ref="B306:E306"/>
    <mergeCell ref="G306:I306"/>
    <mergeCell ref="L306:N306"/>
    <mergeCell ref="P306:Q306"/>
    <mergeCell ref="B307:E307"/>
    <mergeCell ref="G307:I307"/>
    <mergeCell ref="L307:N307"/>
    <mergeCell ref="P307:Q307"/>
    <mergeCell ref="B304:E304"/>
    <mergeCell ref="G304:I304"/>
    <mergeCell ref="L304:N304"/>
    <mergeCell ref="P304:Q304"/>
    <mergeCell ref="B305:E305"/>
    <mergeCell ref="G305:I305"/>
    <mergeCell ref="L305:N305"/>
    <mergeCell ref="P305:Q305"/>
    <mergeCell ref="B302:E302"/>
    <mergeCell ref="G302:I302"/>
    <mergeCell ref="L302:N302"/>
    <mergeCell ref="P302:Q302"/>
    <mergeCell ref="B303:E303"/>
    <mergeCell ref="G303:I303"/>
    <mergeCell ref="L303:N303"/>
    <mergeCell ref="P303:Q303"/>
    <mergeCell ref="B300:E300"/>
    <mergeCell ref="G300:I300"/>
    <mergeCell ref="L300:N300"/>
    <mergeCell ref="P300:Q300"/>
    <mergeCell ref="B301:E301"/>
    <mergeCell ref="G301:I301"/>
    <mergeCell ref="L301:N301"/>
    <mergeCell ref="P301:Q301"/>
    <mergeCell ref="B298:E298"/>
    <mergeCell ref="G298:I298"/>
    <mergeCell ref="L298:N298"/>
    <mergeCell ref="P298:Q298"/>
    <mergeCell ref="B299:E299"/>
    <mergeCell ref="G299:I299"/>
    <mergeCell ref="L299:N299"/>
    <mergeCell ref="P299:Q299"/>
    <mergeCell ref="B296:E296"/>
    <mergeCell ref="G296:I296"/>
    <mergeCell ref="L296:N296"/>
    <mergeCell ref="P296:Q296"/>
    <mergeCell ref="B297:E297"/>
    <mergeCell ref="G297:I297"/>
    <mergeCell ref="L297:N297"/>
    <mergeCell ref="P297:Q297"/>
    <mergeCell ref="B294:E294"/>
    <mergeCell ref="G294:I294"/>
    <mergeCell ref="L294:N294"/>
    <mergeCell ref="P294:Q294"/>
    <mergeCell ref="B295:E295"/>
    <mergeCell ref="G295:I295"/>
    <mergeCell ref="L295:N295"/>
    <mergeCell ref="P295:Q295"/>
    <mergeCell ref="B292:E292"/>
    <mergeCell ref="G292:I292"/>
    <mergeCell ref="L292:N292"/>
    <mergeCell ref="P292:Q292"/>
    <mergeCell ref="B293:E293"/>
    <mergeCell ref="G293:I293"/>
    <mergeCell ref="L293:N293"/>
    <mergeCell ref="P293:Q293"/>
    <mergeCell ref="B290:E290"/>
    <mergeCell ref="G290:I290"/>
    <mergeCell ref="L290:N290"/>
    <mergeCell ref="P290:Q290"/>
    <mergeCell ref="B291:E291"/>
    <mergeCell ref="G291:I291"/>
    <mergeCell ref="L291:N291"/>
    <mergeCell ref="P291:Q291"/>
    <mergeCell ref="B288:E288"/>
    <mergeCell ref="G288:I288"/>
    <mergeCell ref="L288:N288"/>
    <mergeCell ref="P288:Q288"/>
    <mergeCell ref="B289:E289"/>
    <mergeCell ref="G289:I289"/>
    <mergeCell ref="L289:N289"/>
    <mergeCell ref="P289:Q289"/>
    <mergeCell ref="B286:E286"/>
    <mergeCell ref="G286:I286"/>
    <mergeCell ref="L286:N286"/>
    <mergeCell ref="P286:Q286"/>
    <mergeCell ref="B287:E287"/>
    <mergeCell ref="G287:I287"/>
    <mergeCell ref="L287:N287"/>
    <mergeCell ref="P287:Q287"/>
    <mergeCell ref="B284:E284"/>
    <mergeCell ref="G284:I284"/>
    <mergeCell ref="L284:N284"/>
    <mergeCell ref="P284:Q284"/>
    <mergeCell ref="B285:E285"/>
    <mergeCell ref="G285:I285"/>
    <mergeCell ref="L285:N285"/>
    <mergeCell ref="P285:Q285"/>
    <mergeCell ref="B282:E282"/>
    <mergeCell ref="G282:I282"/>
    <mergeCell ref="L282:N282"/>
    <mergeCell ref="P282:Q282"/>
    <mergeCell ref="B283:E283"/>
    <mergeCell ref="G283:I283"/>
    <mergeCell ref="L283:N283"/>
    <mergeCell ref="P283:Q283"/>
    <mergeCell ref="B280:E280"/>
    <mergeCell ref="G280:I280"/>
    <mergeCell ref="L280:N280"/>
    <mergeCell ref="P280:Q280"/>
    <mergeCell ref="B281:E281"/>
    <mergeCell ref="G281:I281"/>
    <mergeCell ref="L281:N281"/>
    <mergeCell ref="P281:Q281"/>
    <mergeCell ref="B278:E278"/>
    <mergeCell ref="G278:I278"/>
    <mergeCell ref="L278:N278"/>
    <mergeCell ref="P278:Q278"/>
    <mergeCell ref="B279:E279"/>
    <mergeCell ref="G279:I279"/>
    <mergeCell ref="L279:N279"/>
    <mergeCell ref="P279:Q279"/>
    <mergeCell ref="B276:E276"/>
    <mergeCell ref="G276:I276"/>
    <mergeCell ref="L276:N276"/>
    <mergeCell ref="P276:Q276"/>
    <mergeCell ref="B277:E277"/>
    <mergeCell ref="G277:I277"/>
    <mergeCell ref="L277:N277"/>
    <mergeCell ref="P277:Q277"/>
    <mergeCell ref="B274:E274"/>
    <mergeCell ref="G274:I274"/>
    <mergeCell ref="L274:N274"/>
    <mergeCell ref="P274:Q274"/>
    <mergeCell ref="B275:E275"/>
    <mergeCell ref="G275:I275"/>
    <mergeCell ref="L275:N275"/>
    <mergeCell ref="P275:Q275"/>
    <mergeCell ref="B272:E272"/>
    <mergeCell ref="G272:I272"/>
    <mergeCell ref="L272:N272"/>
    <mergeCell ref="P272:Q272"/>
    <mergeCell ref="B273:E273"/>
    <mergeCell ref="G273:I273"/>
    <mergeCell ref="L273:N273"/>
    <mergeCell ref="P273:Q273"/>
    <mergeCell ref="B270:E270"/>
    <mergeCell ref="G270:I270"/>
    <mergeCell ref="L270:N270"/>
    <mergeCell ref="P270:Q270"/>
    <mergeCell ref="B271:E271"/>
    <mergeCell ref="G271:I271"/>
    <mergeCell ref="L271:N271"/>
    <mergeCell ref="P271:Q271"/>
    <mergeCell ref="B268:E268"/>
    <mergeCell ref="G268:I268"/>
    <mergeCell ref="L268:N268"/>
    <mergeCell ref="P268:Q268"/>
    <mergeCell ref="B269:E269"/>
    <mergeCell ref="G269:I269"/>
    <mergeCell ref="L269:N269"/>
    <mergeCell ref="P269:Q269"/>
    <mergeCell ref="B266:E266"/>
    <mergeCell ref="G266:I266"/>
    <mergeCell ref="L266:N266"/>
    <mergeCell ref="P266:Q266"/>
    <mergeCell ref="B267:E267"/>
    <mergeCell ref="G267:I267"/>
    <mergeCell ref="L267:N267"/>
    <mergeCell ref="P267:Q267"/>
    <mergeCell ref="B264:E264"/>
    <mergeCell ref="G264:I264"/>
    <mergeCell ref="L264:N264"/>
    <mergeCell ref="P264:Q264"/>
    <mergeCell ref="B265:E265"/>
    <mergeCell ref="G265:I265"/>
    <mergeCell ref="L265:N265"/>
    <mergeCell ref="P265:Q265"/>
    <mergeCell ref="B262:E262"/>
    <mergeCell ref="G262:I262"/>
    <mergeCell ref="L262:N262"/>
    <mergeCell ref="P262:Q262"/>
    <mergeCell ref="B263:E263"/>
    <mergeCell ref="G263:I263"/>
    <mergeCell ref="L263:N263"/>
    <mergeCell ref="P263:Q263"/>
    <mergeCell ref="B260:E260"/>
    <mergeCell ref="G260:I260"/>
    <mergeCell ref="L260:N260"/>
    <mergeCell ref="P260:Q260"/>
    <mergeCell ref="B261:E261"/>
    <mergeCell ref="G261:I261"/>
    <mergeCell ref="L261:N261"/>
    <mergeCell ref="P261:Q261"/>
    <mergeCell ref="B258:E258"/>
    <mergeCell ref="G258:I258"/>
    <mergeCell ref="L258:N258"/>
    <mergeCell ref="P258:Q258"/>
    <mergeCell ref="B259:E259"/>
    <mergeCell ref="G259:I259"/>
    <mergeCell ref="L259:N259"/>
    <mergeCell ref="P259:Q259"/>
    <mergeCell ref="B256:E256"/>
    <mergeCell ref="G256:I256"/>
    <mergeCell ref="L256:N256"/>
    <mergeCell ref="P256:Q256"/>
    <mergeCell ref="B257:E257"/>
    <mergeCell ref="G257:I257"/>
    <mergeCell ref="L257:N257"/>
    <mergeCell ref="P257:Q257"/>
    <mergeCell ref="B254:E254"/>
    <mergeCell ref="G254:I254"/>
    <mergeCell ref="L254:N254"/>
    <mergeCell ref="P254:Q254"/>
    <mergeCell ref="B255:E255"/>
    <mergeCell ref="G255:I255"/>
    <mergeCell ref="L255:N255"/>
    <mergeCell ref="P255:Q255"/>
    <mergeCell ref="B252:E252"/>
    <mergeCell ref="G252:I252"/>
    <mergeCell ref="L252:N252"/>
    <mergeCell ref="P252:Q252"/>
    <mergeCell ref="B253:E253"/>
    <mergeCell ref="G253:I253"/>
    <mergeCell ref="L253:N253"/>
    <mergeCell ref="P253:Q253"/>
    <mergeCell ref="B250:E250"/>
    <mergeCell ref="G250:I250"/>
    <mergeCell ref="L250:N250"/>
    <mergeCell ref="P250:Q250"/>
    <mergeCell ref="B251:E251"/>
    <mergeCell ref="G251:I251"/>
    <mergeCell ref="L251:N251"/>
    <mergeCell ref="P251:Q251"/>
    <mergeCell ref="B248:E248"/>
    <mergeCell ref="G248:I248"/>
    <mergeCell ref="L248:N248"/>
    <mergeCell ref="P248:Q248"/>
    <mergeCell ref="B249:E249"/>
    <mergeCell ref="G249:I249"/>
    <mergeCell ref="L249:N249"/>
    <mergeCell ref="P249:Q249"/>
    <mergeCell ref="B246:E246"/>
    <mergeCell ref="G246:I246"/>
    <mergeCell ref="L246:N246"/>
    <mergeCell ref="P246:Q246"/>
    <mergeCell ref="B247:E247"/>
    <mergeCell ref="G247:I247"/>
    <mergeCell ref="L247:N247"/>
    <mergeCell ref="P247:Q247"/>
    <mergeCell ref="B244:E244"/>
    <mergeCell ref="G244:I244"/>
    <mergeCell ref="L244:N244"/>
    <mergeCell ref="P244:Q244"/>
    <mergeCell ref="B245:E245"/>
    <mergeCell ref="G245:I245"/>
    <mergeCell ref="L245:N245"/>
    <mergeCell ref="P245:Q245"/>
    <mergeCell ref="B242:E242"/>
    <mergeCell ref="G242:I242"/>
    <mergeCell ref="L242:N242"/>
    <mergeCell ref="P242:Q242"/>
    <mergeCell ref="B243:E243"/>
    <mergeCell ref="G243:I243"/>
    <mergeCell ref="L243:N243"/>
    <mergeCell ref="P243:Q243"/>
    <mergeCell ref="B240:E240"/>
    <mergeCell ref="G240:I240"/>
    <mergeCell ref="L240:N240"/>
    <mergeCell ref="P240:Q240"/>
    <mergeCell ref="B241:E241"/>
    <mergeCell ref="G241:I241"/>
    <mergeCell ref="L241:N241"/>
    <mergeCell ref="P241:Q241"/>
    <mergeCell ref="B238:E238"/>
    <mergeCell ref="G238:I238"/>
    <mergeCell ref="L238:N238"/>
    <mergeCell ref="P238:Q238"/>
    <mergeCell ref="B239:E239"/>
    <mergeCell ref="G239:I239"/>
    <mergeCell ref="L239:N239"/>
    <mergeCell ref="P239:Q239"/>
    <mergeCell ref="B236:E236"/>
    <mergeCell ref="G236:I236"/>
    <mergeCell ref="L236:N236"/>
    <mergeCell ref="P236:Q236"/>
    <mergeCell ref="B237:E237"/>
    <mergeCell ref="G237:I237"/>
    <mergeCell ref="L237:N237"/>
    <mergeCell ref="P237:Q237"/>
    <mergeCell ref="B234:E234"/>
    <mergeCell ref="G234:I234"/>
    <mergeCell ref="L234:N234"/>
    <mergeCell ref="P234:Q234"/>
    <mergeCell ref="B235:E235"/>
    <mergeCell ref="G235:I235"/>
    <mergeCell ref="L235:N235"/>
    <mergeCell ref="P235:Q235"/>
    <mergeCell ref="B232:E232"/>
    <mergeCell ref="G232:I232"/>
    <mergeCell ref="L232:N232"/>
    <mergeCell ref="P232:Q232"/>
    <mergeCell ref="B233:E233"/>
    <mergeCell ref="G233:I233"/>
    <mergeCell ref="L233:N233"/>
    <mergeCell ref="P233:Q233"/>
    <mergeCell ref="B230:E230"/>
    <mergeCell ref="G230:I230"/>
    <mergeCell ref="L230:N230"/>
    <mergeCell ref="P230:Q230"/>
    <mergeCell ref="B231:E231"/>
    <mergeCell ref="G231:I231"/>
    <mergeCell ref="L231:N231"/>
    <mergeCell ref="P231:Q231"/>
    <mergeCell ref="B228:E228"/>
    <mergeCell ref="G228:I228"/>
    <mergeCell ref="L228:N228"/>
    <mergeCell ref="P228:Q228"/>
    <mergeCell ref="B229:E229"/>
    <mergeCell ref="G229:I229"/>
    <mergeCell ref="L229:N229"/>
    <mergeCell ref="P229:Q229"/>
    <mergeCell ref="B226:E226"/>
    <mergeCell ref="G226:I226"/>
    <mergeCell ref="L226:N226"/>
    <mergeCell ref="P226:Q226"/>
    <mergeCell ref="B227:E227"/>
    <mergeCell ref="G227:I227"/>
    <mergeCell ref="L227:N227"/>
    <mergeCell ref="P227:Q227"/>
    <mergeCell ref="B224:E224"/>
    <mergeCell ref="G224:I224"/>
    <mergeCell ref="L224:N224"/>
    <mergeCell ref="P224:Q224"/>
    <mergeCell ref="B225:E225"/>
    <mergeCell ref="G225:I225"/>
    <mergeCell ref="L225:N225"/>
    <mergeCell ref="P225:Q225"/>
    <mergeCell ref="B222:E222"/>
    <mergeCell ref="G222:I222"/>
    <mergeCell ref="L222:N222"/>
    <mergeCell ref="P222:Q222"/>
    <mergeCell ref="B223:E223"/>
    <mergeCell ref="G223:I223"/>
    <mergeCell ref="L223:N223"/>
    <mergeCell ref="P223:Q223"/>
    <mergeCell ref="B220:E220"/>
    <mergeCell ref="G220:I220"/>
    <mergeCell ref="L220:N220"/>
    <mergeCell ref="P220:Q220"/>
    <mergeCell ref="B221:E221"/>
    <mergeCell ref="G221:I221"/>
    <mergeCell ref="L221:N221"/>
    <mergeCell ref="P221:Q221"/>
    <mergeCell ref="B218:E218"/>
    <mergeCell ref="G218:I218"/>
    <mergeCell ref="L218:N218"/>
    <mergeCell ref="P218:Q218"/>
    <mergeCell ref="B219:E219"/>
    <mergeCell ref="G219:I219"/>
    <mergeCell ref="L219:N219"/>
    <mergeCell ref="P219:Q219"/>
    <mergeCell ref="B216:E216"/>
    <mergeCell ref="G216:I216"/>
    <mergeCell ref="L216:N216"/>
    <mergeCell ref="P216:Q216"/>
    <mergeCell ref="B217:E217"/>
    <mergeCell ref="G217:I217"/>
    <mergeCell ref="L217:N217"/>
    <mergeCell ref="P217:Q217"/>
    <mergeCell ref="B214:E214"/>
    <mergeCell ref="G214:I214"/>
    <mergeCell ref="L214:N214"/>
    <mergeCell ref="P214:Q214"/>
    <mergeCell ref="B215:E215"/>
    <mergeCell ref="G215:I215"/>
    <mergeCell ref="L215:N215"/>
    <mergeCell ref="P215:Q215"/>
    <mergeCell ref="B212:E212"/>
    <mergeCell ref="G212:I212"/>
    <mergeCell ref="L212:N212"/>
    <mergeCell ref="P212:Q212"/>
    <mergeCell ref="B213:E213"/>
    <mergeCell ref="G213:I213"/>
    <mergeCell ref="L213:N213"/>
    <mergeCell ref="P213:Q213"/>
    <mergeCell ref="B210:E210"/>
    <mergeCell ref="G210:I210"/>
    <mergeCell ref="L210:N210"/>
    <mergeCell ref="P210:Q210"/>
    <mergeCell ref="B211:E211"/>
    <mergeCell ref="G211:I211"/>
    <mergeCell ref="L211:N211"/>
    <mergeCell ref="P211:Q211"/>
    <mergeCell ref="B208:E208"/>
    <mergeCell ref="G208:I208"/>
    <mergeCell ref="L208:N208"/>
    <mergeCell ref="P208:Q208"/>
    <mergeCell ref="B209:E209"/>
    <mergeCell ref="G209:I209"/>
    <mergeCell ref="L209:N209"/>
    <mergeCell ref="P209:Q209"/>
    <mergeCell ref="B206:E206"/>
    <mergeCell ref="G206:I206"/>
    <mergeCell ref="L206:N206"/>
    <mergeCell ref="P206:Q206"/>
    <mergeCell ref="B207:E207"/>
    <mergeCell ref="G207:I207"/>
    <mergeCell ref="L207:N207"/>
    <mergeCell ref="P207:Q207"/>
    <mergeCell ref="B204:E204"/>
    <mergeCell ref="G204:I204"/>
    <mergeCell ref="L204:N204"/>
    <mergeCell ref="P204:Q204"/>
    <mergeCell ref="B205:E205"/>
    <mergeCell ref="G205:I205"/>
    <mergeCell ref="L205:N205"/>
    <mergeCell ref="P205:Q205"/>
    <mergeCell ref="B202:E202"/>
    <mergeCell ref="G202:I202"/>
    <mergeCell ref="L202:N202"/>
    <mergeCell ref="P202:Q202"/>
    <mergeCell ref="B203:E203"/>
    <mergeCell ref="G203:I203"/>
    <mergeCell ref="L203:N203"/>
    <mergeCell ref="P203:Q203"/>
    <mergeCell ref="B200:E200"/>
    <mergeCell ref="G200:I200"/>
    <mergeCell ref="L200:N200"/>
    <mergeCell ref="P200:Q200"/>
    <mergeCell ref="B201:E201"/>
    <mergeCell ref="G201:I201"/>
    <mergeCell ref="L201:N201"/>
    <mergeCell ref="P201:Q201"/>
    <mergeCell ref="B198:E198"/>
    <mergeCell ref="G198:I198"/>
    <mergeCell ref="L198:N198"/>
    <mergeCell ref="P198:Q198"/>
    <mergeCell ref="B199:E199"/>
    <mergeCell ref="G199:I199"/>
    <mergeCell ref="L199:N199"/>
    <mergeCell ref="P199:Q199"/>
    <mergeCell ref="B196:E196"/>
    <mergeCell ref="G196:I196"/>
    <mergeCell ref="L196:N196"/>
    <mergeCell ref="P196:Q196"/>
    <mergeCell ref="B197:E197"/>
    <mergeCell ref="G197:I197"/>
    <mergeCell ref="L197:N197"/>
    <mergeCell ref="P197:Q197"/>
    <mergeCell ref="B194:E194"/>
    <mergeCell ref="G194:I194"/>
    <mergeCell ref="L194:N194"/>
    <mergeCell ref="P194:Q194"/>
    <mergeCell ref="B195:E195"/>
    <mergeCell ref="G195:I195"/>
    <mergeCell ref="L195:N195"/>
    <mergeCell ref="P195:Q195"/>
    <mergeCell ref="B192:E192"/>
    <mergeCell ref="G192:I192"/>
    <mergeCell ref="L192:N192"/>
    <mergeCell ref="P192:Q192"/>
    <mergeCell ref="B193:E193"/>
    <mergeCell ref="G193:I193"/>
    <mergeCell ref="L193:N193"/>
    <mergeCell ref="P193:Q193"/>
    <mergeCell ref="B190:E190"/>
    <mergeCell ref="G190:I190"/>
    <mergeCell ref="L190:N190"/>
    <mergeCell ref="P190:Q190"/>
    <mergeCell ref="B191:E191"/>
    <mergeCell ref="G191:I191"/>
    <mergeCell ref="L191:N191"/>
    <mergeCell ref="P191:Q191"/>
    <mergeCell ref="B188:E188"/>
    <mergeCell ref="G188:I188"/>
    <mergeCell ref="L188:N188"/>
    <mergeCell ref="P188:Q188"/>
    <mergeCell ref="B189:E189"/>
    <mergeCell ref="G189:I189"/>
    <mergeCell ref="L189:N189"/>
    <mergeCell ref="P189:Q189"/>
    <mergeCell ref="B186:E186"/>
    <mergeCell ref="G186:I186"/>
    <mergeCell ref="L186:N186"/>
    <mergeCell ref="P186:Q186"/>
    <mergeCell ref="B187:E187"/>
    <mergeCell ref="G187:I187"/>
    <mergeCell ref="L187:N187"/>
    <mergeCell ref="P187:Q187"/>
    <mergeCell ref="B184:E184"/>
    <mergeCell ref="G184:I184"/>
    <mergeCell ref="L184:N184"/>
    <mergeCell ref="P184:Q184"/>
    <mergeCell ref="B185:E185"/>
    <mergeCell ref="G185:I185"/>
    <mergeCell ref="L185:N185"/>
    <mergeCell ref="P185:Q185"/>
    <mergeCell ref="B182:E182"/>
    <mergeCell ref="G182:I182"/>
    <mergeCell ref="L182:N182"/>
    <mergeCell ref="P182:Q182"/>
    <mergeCell ref="B183:E183"/>
    <mergeCell ref="G183:I183"/>
    <mergeCell ref="L183:N183"/>
    <mergeCell ref="P183:Q183"/>
    <mergeCell ref="B180:E180"/>
    <mergeCell ref="G180:I180"/>
    <mergeCell ref="L180:N180"/>
    <mergeCell ref="P180:Q180"/>
    <mergeCell ref="B181:E181"/>
    <mergeCell ref="G181:I181"/>
    <mergeCell ref="L181:N181"/>
    <mergeCell ref="P181:Q181"/>
    <mergeCell ref="B178:E178"/>
    <mergeCell ref="G178:I178"/>
    <mergeCell ref="L178:N178"/>
    <mergeCell ref="P178:Q178"/>
    <mergeCell ref="B179:E179"/>
    <mergeCell ref="G179:I179"/>
    <mergeCell ref="L179:N179"/>
    <mergeCell ref="P179:Q179"/>
    <mergeCell ref="B176:E176"/>
    <mergeCell ref="G176:I176"/>
    <mergeCell ref="L176:N176"/>
    <mergeCell ref="P176:Q176"/>
    <mergeCell ref="B177:E177"/>
    <mergeCell ref="G177:I177"/>
    <mergeCell ref="L177:N177"/>
    <mergeCell ref="P177:Q177"/>
    <mergeCell ref="B174:E174"/>
    <mergeCell ref="G174:I174"/>
    <mergeCell ref="L174:N174"/>
    <mergeCell ref="P174:Q174"/>
    <mergeCell ref="B175:E175"/>
    <mergeCell ref="G175:I175"/>
    <mergeCell ref="L175:N175"/>
    <mergeCell ref="P175:Q175"/>
    <mergeCell ref="B172:E172"/>
    <mergeCell ref="G172:I172"/>
    <mergeCell ref="L172:N172"/>
    <mergeCell ref="P172:Q172"/>
    <mergeCell ref="B173:E173"/>
    <mergeCell ref="G173:I173"/>
    <mergeCell ref="L173:N173"/>
    <mergeCell ref="P173:Q173"/>
    <mergeCell ref="B170:E170"/>
    <mergeCell ref="G170:I170"/>
    <mergeCell ref="L170:N170"/>
    <mergeCell ref="P170:Q170"/>
    <mergeCell ref="B171:E171"/>
    <mergeCell ref="G171:I171"/>
    <mergeCell ref="L171:N171"/>
    <mergeCell ref="P171:Q171"/>
    <mergeCell ref="B168:E168"/>
    <mergeCell ref="G168:I168"/>
    <mergeCell ref="L168:N168"/>
    <mergeCell ref="P168:Q168"/>
    <mergeCell ref="B169:E169"/>
    <mergeCell ref="G169:I169"/>
    <mergeCell ref="L169:N169"/>
    <mergeCell ref="P169:Q169"/>
    <mergeCell ref="B166:E166"/>
    <mergeCell ref="G166:I166"/>
    <mergeCell ref="L166:N166"/>
    <mergeCell ref="P166:Q166"/>
    <mergeCell ref="B167:E167"/>
    <mergeCell ref="G167:I167"/>
    <mergeCell ref="L167:N167"/>
    <mergeCell ref="P167:Q167"/>
    <mergeCell ref="B164:E164"/>
    <mergeCell ref="G164:I164"/>
    <mergeCell ref="L164:N164"/>
    <mergeCell ref="P164:Q164"/>
    <mergeCell ref="B165:E165"/>
    <mergeCell ref="G165:I165"/>
    <mergeCell ref="L165:N165"/>
    <mergeCell ref="P165:Q165"/>
    <mergeCell ref="B162:E162"/>
    <mergeCell ref="G162:I162"/>
    <mergeCell ref="L162:N162"/>
    <mergeCell ref="P162:Q162"/>
    <mergeCell ref="B163:E163"/>
    <mergeCell ref="G163:I163"/>
    <mergeCell ref="L163:N163"/>
    <mergeCell ref="P163:Q163"/>
    <mergeCell ref="B160:E160"/>
    <mergeCell ref="G160:I160"/>
    <mergeCell ref="L160:N160"/>
    <mergeCell ref="P160:Q160"/>
    <mergeCell ref="B161:E161"/>
    <mergeCell ref="G161:I161"/>
    <mergeCell ref="L161:N161"/>
    <mergeCell ref="P161:Q161"/>
    <mergeCell ref="B158:E158"/>
    <mergeCell ref="G158:I158"/>
    <mergeCell ref="L158:N158"/>
    <mergeCell ref="P158:Q158"/>
    <mergeCell ref="B159:E159"/>
    <mergeCell ref="G159:I159"/>
    <mergeCell ref="L159:N159"/>
    <mergeCell ref="P159:Q159"/>
    <mergeCell ref="B156:E156"/>
    <mergeCell ref="G156:I156"/>
    <mergeCell ref="L156:N156"/>
    <mergeCell ref="P156:Q156"/>
    <mergeCell ref="B157:E157"/>
    <mergeCell ref="G157:I157"/>
    <mergeCell ref="L157:N157"/>
    <mergeCell ref="P157:Q157"/>
    <mergeCell ref="B154:E154"/>
    <mergeCell ref="G154:I154"/>
    <mergeCell ref="L154:N154"/>
    <mergeCell ref="P154:Q154"/>
    <mergeCell ref="B155:E155"/>
    <mergeCell ref="G155:I155"/>
    <mergeCell ref="L155:N155"/>
    <mergeCell ref="P155:Q155"/>
    <mergeCell ref="B152:E152"/>
    <mergeCell ref="G152:I152"/>
    <mergeCell ref="L152:N152"/>
    <mergeCell ref="P152:Q152"/>
    <mergeCell ref="B153:E153"/>
    <mergeCell ref="G153:I153"/>
    <mergeCell ref="L153:N153"/>
    <mergeCell ref="P153:Q153"/>
    <mergeCell ref="B150:E150"/>
    <mergeCell ref="G150:I150"/>
    <mergeCell ref="L150:N150"/>
    <mergeCell ref="P150:Q150"/>
    <mergeCell ref="B151:E151"/>
    <mergeCell ref="G151:I151"/>
    <mergeCell ref="L151:N151"/>
    <mergeCell ref="P151:Q151"/>
    <mergeCell ref="B148:E148"/>
    <mergeCell ref="G148:I148"/>
    <mergeCell ref="L148:N148"/>
    <mergeCell ref="P148:Q148"/>
    <mergeCell ref="B149:E149"/>
    <mergeCell ref="G149:I149"/>
    <mergeCell ref="L149:N149"/>
    <mergeCell ref="P149:Q149"/>
    <mergeCell ref="B146:E146"/>
    <mergeCell ref="G146:I146"/>
    <mergeCell ref="L146:N146"/>
    <mergeCell ref="P146:Q146"/>
    <mergeCell ref="B147:E147"/>
    <mergeCell ref="G147:I147"/>
    <mergeCell ref="L147:N147"/>
    <mergeCell ref="P147:Q147"/>
    <mergeCell ref="B144:E144"/>
    <mergeCell ref="G144:I144"/>
    <mergeCell ref="L144:N144"/>
    <mergeCell ref="P144:Q144"/>
    <mergeCell ref="B145:E145"/>
    <mergeCell ref="G145:I145"/>
    <mergeCell ref="L145:N145"/>
    <mergeCell ref="P145:Q145"/>
    <mergeCell ref="B142:E142"/>
    <mergeCell ref="G142:I142"/>
    <mergeCell ref="L142:N142"/>
    <mergeCell ref="P142:Q142"/>
    <mergeCell ref="B143:E143"/>
    <mergeCell ref="G143:I143"/>
    <mergeCell ref="L143:N143"/>
    <mergeCell ref="P143:Q143"/>
    <mergeCell ref="B140:E140"/>
    <mergeCell ref="G140:I140"/>
    <mergeCell ref="L140:N140"/>
    <mergeCell ref="P140:Q140"/>
    <mergeCell ref="B141:E141"/>
    <mergeCell ref="G141:I141"/>
    <mergeCell ref="L141:N141"/>
    <mergeCell ref="P141:Q141"/>
    <mergeCell ref="B138:E138"/>
    <mergeCell ref="G138:I138"/>
    <mergeCell ref="L138:N138"/>
    <mergeCell ref="P138:Q138"/>
    <mergeCell ref="B139:E139"/>
    <mergeCell ref="G139:I139"/>
    <mergeCell ref="L139:N139"/>
    <mergeCell ref="P139:Q139"/>
    <mergeCell ref="B136:E136"/>
    <mergeCell ref="G136:I136"/>
    <mergeCell ref="L136:N136"/>
    <mergeCell ref="P136:Q136"/>
    <mergeCell ref="B137:E137"/>
    <mergeCell ref="G137:I137"/>
    <mergeCell ref="L137:N137"/>
    <mergeCell ref="P137:Q137"/>
    <mergeCell ref="B134:E134"/>
    <mergeCell ref="G134:I134"/>
    <mergeCell ref="L134:N134"/>
    <mergeCell ref="P134:Q134"/>
    <mergeCell ref="B135:E135"/>
    <mergeCell ref="G135:I135"/>
    <mergeCell ref="L135:N135"/>
    <mergeCell ref="P135:Q135"/>
    <mergeCell ref="B132:E132"/>
    <mergeCell ref="G132:I132"/>
    <mergeCell ref="L132:N132"/>
    <mergeCell ref="P132:Q132"/>
    <mergeCell ref="B133:E133"/>
    <mergeCell ref="G133:I133"/>
    <mergeCell ref="L133:N133"/>
    <mergeCell ref="P133:Q133"/>
    <mergeCell ref="B130:E130"/>
    <mergeCell ref="G130:I130"/>
    <mergeCell ref="L130:N130"/>
    <mergeCell ref="P130:Q130"/>
    <mergeCell ref="B131:E131"/>
    <mergeCell ref="G131:I131"/>
    <mergeCell ref="L131:N131"/>
    <mergeCell ref="P131:Q131"/>
    <mergeCell ref="B128:E128"/>
    <mergeCell ref="G128:I128"/>
    <mergeCell ref="L128:N128"/>
    <mergeCell ref="P128:Q128"/>
    <mergeCell ref="B129:E129"/>
    <mergeCell ref="G129:I129"/>
    <mergeCell ref="L129:N129"/>
    <mergeCell ref="P129:Q129"/>
    <mergeCell ref="B126:E126"/>
    <mergeCell ref="G126:I126"/>
    <mergeCell ref="L126:N126"/>
    <mergeCell ref="P126:Q126"/>
    <mergeCell ref="B127:E127"/>
    <mergeCell ref="G127:I127"/>
    <mergeCell ref="L127:N127"/>
    <mergeCell ref="P127:Q127"/>
    <mergeCell ref="B124:E124"/>
    <mergeCell ref="G124:I124"/>
    <mergeCell ref="L124:N124"/>
    <mergeCell ref="P124:Q124"/>
    <mergeCell ref="B125:E125"/>
    <mergeCell ref="G125:I125"/>
    <mergeCell ref="L125:N125"/>
    <mergeCell ref="P125:Q125"/>
    <mergeCell ref="B122:E122"/>
    <mergeCell ref="G122:I122"/>
    <mergeCell ref="L122:N122"/>
    <mergeCell ref="P122:Q122"/>
    <mergeCell ref="B123:E123"/>
    <mergeCell ref="G123:I123"/>
    <mergeCell ref="L123:N123"/>
    <mergeCell ref="P123:Q123"/>
    <mergeCell ref="B120:E120"/>
    <mergeCell ref="G120:I120"/>
    <mergeCell ref="L120:N120"/>
    <mergeCell ref="P120:Q120"/>
    <mergeCell ref="B121:E121"/>
    <mergeCell ref="G121:I121"/>
    <mergeCell ref="L121:N121"/>
    <mergeCell ref="P121:Q121"/>
    <mergeCell ref="B118:E118"/>
    <mergeCell ref="G118:I118"/>
    <mergeCell ref="L118:N118"/>
    <mergeCell ref="P118:Q118"/>
    <mergeCell ref="B119:E119"/>
    <mergeCell ref="G119:I119"/>
    <mergeCell ref="L119:N119"/>
    <mergeCell ref="P119:Q119"/>
    <mergeCell ref="B116:E116"/>
    <mergeCell ref="G116:I116"/>
    <mergeCell ref="L116:N116"/>
    <mergeCell ref="P116:Q116"/>
    <mergeCell ref="B117:E117"/>
    <mergeCell ref="G117:I117"/>
    <mergeCell ref="L117:N117"/>
    <mergeCell ref="P117:Q117"/>
    <mergeCell ref="B114:E114"/>
    <mergeCell ref="G114:I114"/>
    <mergeCell ref="L114:N114"/>
    <mergeCell ref="P114:Q114"/>
    <mergeCell ref="B115:E115"/>
    <mergeCell ref="G115:I115"/>
    <mergeCell ref="L115:N115"/>
    <mergeCell ref="P115:Q115"/>
    <mergeCell ref="B112:E112"/>
    <mergeCell ref="G112:I112"/>
    <mergeCell ref="L112:N112"/>
    <mergeCell ref="P112:Q112"/>
    <mergeCell ref="B113:E113"/>
    <mergeCell ref="G113:I113"/>
    <mergeCell ref="L113:N113"/>
    <mergeCell ref="P113:Q113"/>
    <mergeCell ref="B110:E110"/>
    <mergeCell ref="G110:I110"/>
    <mergeCell ref="L110:N110"/>
    <mergeCell ref="P110:Q110"/>
    <mergeCell ref="B111:E111"/>
    <mergeCell ref="G111:I111"/>
    <mergeCell ref="L111:N111"/>
    <mergeCell ref="P111:Q111"/>
    <mergeCell ref="B108:E108"/>
    <mergeCell ref="G108:I108"/>
    <mergeCell ref="L108:N108"/>
    <mergeCell ref="P108:Q108"/>
    <mergeCell ref="B109:E109"/>
    <mergeCell ref="G109:I109"/>
    <mergeCell ref="L109:N109"/>
    <mergeCell ref="P109:Q109"/>
    <mergeCell ref="B106:E106"/>
    <mergeCell ref="G106:I106"/>
    <mergeCell ref="L106:N106"/>
    <mergeCell ref="P106:Q106"/>
    <mergeCell ref="B107:E107"/>
    <mergeCell ref="G107:I107"/>
    <mergeCell ref="L107:N107"/>
    <mergeCell ref="P107:Q107"/>
    <mergeCell ref="B104:E104"/>
    <mergeCell ref="G104:I104"/>
    <mergeCell ref="L104:N104"/>
    <mergeCell ref="P104:Q104"/>
    <mergeCell ref="B105:E105"/>
    <mergeCell ref="G105:I105"/>
    <mergeCell ref="L105:N105"/>
    <mergeCell ref="P105:Q105"/>
    <mergeCell ref="B102:E102"/>
    <mergeCell ref="G102:I102"/>
    <mergeCell ref="L102:N102"/>
    <mergeCell ref="P102:Q102"/>
    <mergeCell ref="B103:E103"/>
    <mergeCell ref="G103:I103"/>
    <mergeCell ref="L103:N103"/>
    <mergeCell ref="P103:Q103"/>
    <mergeCell ref="B100:E100"/>
    <mergeCell ref="G100:I100"/>
    <mergeCell ref="L100:N100"/>
    <mergeCell ref="P100:Q100"/>
    <mergeCell ref="B101:E101"/>
    <mergeCell ref="G101:I101"/>
    <mergeCell ref="L101:N101"/>
    <mergeCell ref="P101:Q101"/>
    <mergeCell ref="B98:E98"/>
    <mergeCell ref="G98:I98"/>
    <mergeCell ref="L98:N98"/>
    <mergeCell ref="P98:Q98"/>
    <mergeCell ref="B99:E99"/>
    <mergeCell ref="G99:I99"/>
    <mergeCell ref="L99:N99"/>
    <mergeCell ref="P99:Q99"/>
    <mergeCell ref="B96:E96"/>
    <mergeCell ref="G96:I96"/>
    <mergeCell ref="L96:N96"/>
    <mergeCell ref="P96:Q96"/>
    <mergeCell ref="B97:E97"/>
    <mergeCell ref="G97:I97"/>
    <mergeCell ref="L97:N97"/>
    <mergeCell ref="P97:Q97"/>
    <mergeCell ref="B94:E94"/>
    <mergeCell ref="G94:I94"/>
    <mergeCell ref="L94:N94"/>
    <mergeCell ref="P94:Q94"/>
    <mergeCell ref="B95:E95"/>
    <mergeCell ref="G95:I95"/>
    <mergeCell ref="L95:N95"/>
    <mergeCell ref="P95:Q95"/>
    <mergeCell ref="B92:E92"/>
    <mergeCell ref="G92:I92"/>
    <mergeCell ref="L92:N92"/>
    <mergeCell ref="P92:Q92"/>
    <mergeCell ref="B93:E93"/>
    <mergeCell ref="G93:I93"/>
    <mergeCell ref="L93:N93"/>
    <mergeCell ref="P93:Q93"/>
    <mergeCell ref="B90:E90"/>
    <mergeCell ref="G90:I90"/>
    <mergeCell ref="L90:N90"/>
    <mergeCell ref="P90:Q90"/>
    <mergeCell ref="B91:E91"/>
    <mergeCell ref="G91:I91"/>
    <mergeCell ref="L91:N91"/>
    <mergeCell ref="P91:Q91"/>
    <mergeCell ref="B88:E88"/>
    <mergeCell ref="G88:I88"/>
    <mergeCell ref="L88:N88"/>
    <mergeCell ref="P88:Q88"/>
    <mergeCell ref="B89:E89"/>
    <mergeCell ref="G89:I89"/>
    <mergeCell ref="L89:N89"/>
    <mergeCell ref="P89:Q89"/>
    <mergeCell ref="B86:E86"/>
    <mergeCell ref="G86:I86"/>
    <mergeCell ref="L86:N86"/>
    <mergeCell ref="P86:Q86"/>
    <mergeCell ref="B87:E87"/>
    <mergeCell ref="G87:I87"/>
    <mergeCell ref="L87:N87"/>
    <mergeCell ref="P87:Q87"/>
    <mergeCell ref="B84:E84"/>
    <mergeCell ref="G84:I84"/>
    <mergeCell ref="L84:N84"/>
    <mergeCell ref="P84:Q84"/>
    <mergeCell ref="B85:E85"/>
    <mergeCell ref="G85:I85"/>
    <mergeCell ref="L85:N85"/>
    <mergeCell ref="P85:Q85"/>
    <mergeCell ref="B82:E82"/>
    <mergeCell ref="G82:I82"/>
    <mergeCell ref="L82:N82"/>
    <mergeCell ref="P82:Q82"/>
    <mergeCell ref="B83:E83"/>
    <mergeCell ref="G83:I83"/>
    <mergeCell ref="L83:N83"/>
    <mergeCell ref="P83:Q83"/>
    <mergeCell ref="B80:E80"/>
    <mergeCell ref="G80:I80"/>
    <mergeCell ref="L80:N80"/>
    <mergeCell ref="P80:Q80"/>
    <mergeCell ref="B81:E81"/>
    <mergeCell ref="G81:I81"/>
    <mergeCell ref="L81:N81"/>
    <mergeCell ref="P81:Q81"/>
    <mergeCell ref="B78:E78"/>
    <mergeCell ref="G78:I78"/>
    <mergeCell ref="L78:N78"/>
    <mergeCell ref="P78:Q78"/>
    <mergeCell ref="B79:E79"/>
    <mergeCell ref="G79:I79"/>
    <mergeCell ref="L79:N79"/>
    <mergeCell ref="P79:Q79"/>
    <mergeCell ref="B76:E76"/>
    <mergeCell ref="G76:I76"/>
    <mergeCell ref="L76:N76"/>
    <mergeCell ref="P76:Q76"/>
    <mergeCell ref="B77:E77"/>
    <mergeCell ref="G77:I77"/>
    <mergeCell ref="L77:N77"/>
    <mergeCell ref="P77:Q77"/>
    <mergeCell ref="B74:E74"/>
    <mergeCell ref="G74:I74"/>
    <mergeCell ref="L74:N74"/>
    <mergeCell ref="P74:Q74"/>
    <mergeCell ref="B75:E75"/>
    <mergeCell ref="G75:I75"/>
    <mergeCell ref="L75:N75"/>
    <mergeCell ref="P75:Q75"/>
    <mergeCell ref="B72:E72"/>
    <mergeCell ref="G72:I72"/>
    <mergeCell ref="L72:N72"/>
    <mergeCell ref="P72:Q72"/>
    <mergeCell ref="B73:E73"/>
    <mergeCell ref="G73:I73"/>
    <mergeCell ref="L73:N73"/>
    <mergeCell ref="P73:Q73"/>
    <mergeCell ref="B70:E70"/>
    <mergeCell ref="G70:I70"/>
    <mergeCell ref="L70:N70"/>
    <mergeCell ref="P70:Q70"/>
    <mergeCell ref="B71:E71"/>
    <mergeCell ref="G71:I71"/>
    <mergeCell ref="L71:N71"/>
    <mergeCell ref="P71:Q71"/>
    <mergeCell ref="B68:E68"/>
    <mergeCell ref="G68:I68"/>
    <mergeCell ref="L68:N68"/>
    <mergeCell ref="P68:Q68"/>
    <mergeCell ref="B69:E69"/>
    <mergeCell ref="G69:I69"/>
    <mergeCell ref="L69:N69"/>
    <mergeCell ref="P69:Q69"/>
    <mergeCell ref="B66:E66"/>
    <mergeCell ref="G66:I66"/>
    <mergeCell ref="L66:N66"/>
    <mergeCell ref="P66:Q66"/>
    <mergeCell ref="B67:E67"/>
    <mergeCell ref="G67:I67"/>
    <mergeCell ref="L67:N67"/>
    <mergeCell ref="P67:Q67"/>
    <mergeCell ref="B64:E64"/>
    <mergeCell ref="G64:I64"/>
    <mergeCell ref="L64:N64"/>
    <mergeCell ref="P64:Q64"/>
    <mergeCell ref="B65:E65"/>
    <mergeCell ref="G65:I65"/>
    <mergeCell ref="L65:N65"/>
    <mergeCell ref="P65:Q65"/>
    <mergeCell ref="B62:E62"/>
    <mergeCell ref="G62:I62"/>
    <mergeCell ref="L62:N62"/>
    <mergeCell ref="P62:Q62"/>
    <mergeCell ref="B63:E63"/>
    <mergeCell ref="G63:I63"/>
    <mergeCell ref="L63:N63"/>
    <mergeCell ref="P63:Q63"/>
    <mergeCell ref="B60:E60"/>
    <mergeCell ref="G60:I60"/>
    <mergeCell ref="L60:N60"/>
    <mergeCell ref="P60:Q60"/>
    <mergeCell ref="B61:E61"/>
    <mergeCell ref="G61:I61"/>
    <mergeCell ref="L61:N61"/>
    <mergeCell ref="P61:Q61"/>
    <mergeCell ref="B58:E58"/>
    <mergeCell ref="G58:I58"/>
    <mergeCell ref="L58:N58"/>
    <mergeCell ref="P58:Q58"/>
    <mergeCell ref="B59:E59"/>
    <mergeCell ref="G59:I59"/>
    <mergeCell ref="L59:N59"/>
    <mergeCell ref="P59:Q59"/>
    <mergeCell ref="B56:E56"/>
    <mergeCell ref="G56:I56"/>
    <mergeCell ref="L56:N56"/>
    <mergeCell ref="P56:Q56"/>
    <mergeCell ref="B57:E57"/>
    <mergeCell ref="G57:I57"/>
    <mergeCell ref="L57:N57"/>
    <mergeCell ref="P57:Q57"/>
    <mergeCell ref="B54:E54"/>
    <mergeCell ref="G54:I54"/>
    <mergeCell ref="L54:N54"/>
    <mergeCell ref="P54:Q54"/>
    <mergeCell ref="B55:E55"/>
    <mergeCell ref="G55:I55"/>
    <mergeCell ref="L55:N55"/>
    <mergeCell ref="P55:Q55"/>
    <mergeCell ref="B52:E52"/>
    <mergeCell ref="G52:I52"/>
    <mergeCell ref="L52:N52"/>
    <mergeCell ref="P52:Q52"/>
    <mergeCell ref="B53:E53"/>
    <mergeCell ref="G53:I53"/>
    <mergeCell ref="L53:N53"/>
    <mergeCell ref="P53:Q53"/>
    <mergeCell ref="B50:E50"/>
    <mergeCell ref="G50:I50"/>
    <mergeCell ref="L50:N50"/>
    <mergeCell ref="P50:Q50"/>
    <mergeCell ref="B51:E51"/>
    <mergeCell ref="G51:I51"/>
    <mergeCell ref="L51:N51"/>
    <mergeCell ref="P51:Q51"/>
    <mergeCell ref="B48:E48"/>
    <mergeCell ref="G48:I48"/>
    <mergeCell ref="L48:N48"/>
    <mergeCell ref="P48:Q48"/>
    <mergeCell ref="B49:E49"/>
    <mergeCell ref="G49:I49"/>
    <mergeCell ref="L49:N49"/>
    <mergeCell ref="P49:Q49"/>
    <mergeCell ref="B46:E46"/>
    <mergeCell ref="G46:I46"/>
    <mergeCell ref="L46:N46"/>
    <mergeCell ref="P46:Q46"/>
    <mergeCell ref="B47:E47"/>
    <mergeCell ref="G47:I47"/>
    <mergeCell ref="L47:N47"/>
    <mergeCell ref="P47:Q47"/>
    <mergeCell ref="B44:E44"/>
    <mergeCell ref="G44:I44"/>
    <mergeCell ref="L44:N44"/>
    <mergeCell ref="P44:Q44"/>
    <mergeCell ref="B45:E45"/>
    <mergeCell ref="G45:I45"/>
    <mergeCell ref="L45:N45"/>
    <mergeCell ref="P45:Q45"/>
    <mergeCell ref="B42:E42"/>
    <mergeCell ref="G42:I42"/>
    <mergeCell ref="L42:N42"/>
    <mergeCell ref="P42:Q42"/>
    <mergeCell ref="B43:E43"/>
    <mergeCell ref="G43:I43"/>
    <mergeCell ref="L43:N43"/>
    <mergeCell ref="P43:Q43"/>
    <mergeCell ref="B40:E40"/>
    <mergeCell ref="G40:I40"/>
    <mergeCell ref="L40:N40"/>
    <mergeCell ref="P40:Q40"/>
    <mergeCell ref="B41:E41"/>
    <mergeCell ref="G41:I41"/>
    <mergeCell ref="L41:N41"/>
    <mergeCell ref="P41:Q41"/>
    <mergeCell ref="B38:E38"/>
    <mergeCell ref="G38:I38"/>
    <mergeCell ref="L38:N38"/>
    <mergeCell ref="P38:Q38"/>
    <mergeCell ref="B39:E39"/>
    <mergeCell ref="G39:I39"/>
    <mergeCell ref="L39:N39"/>
    <mergeCell ref="P39:Q39"/>
    <mergeCell ref="B36:E36"/>
    <mergeCell ref="G36:I36"/>
    <mergeCell ref="L36:N36"/>
    <mergeCell ref="P36:Q36"/>
    <mergeCell ref="B37:E37"/>
    <mergeCell ref="G37:I37"/>
    <mergeCell ref="L37:N37"/>
    <mergeCell ref="P37:Q37"/>
    <mergeCell ref="B34:E34"/>
    <mergeCell ref="G34:I34"/>
    <mergeCell ref="L34:N34"/>
    <mergeCell ref="P34:Q34"/>
    <mergeCell ref="B35:E35"/>
    <mergeCell ref="G35:I35"/>
    <mergeCell ref="L35:N35"/>
    <mergeCell ref="P35:Q35"/>
    <mergeCell ref="B32:E32"/>
    <mergeCell ref="G32:I32"/>
    <mergeCell ref="L32:N32"/>
    <mergeCell ref="P32:Q32"/>
    <mergeCell ref="B33:E33"/>
    <mergeCell ref="G33:I33"/>
    <mergeCell ref="L33:N33"/>
    <mergeCell ref="P33:Q33"/>
    <mergeCell ref="B30:E30"/>
    <mergeCell ref="G30:I30"/>
    <mergeCell ref="L30:N30"/>
    <mergeCell ref="P30:Q30"/>
    <mergeCell ref="B31:E31"/>
    <mergeCell ref="G31:I31"/>
    <mergeCell ref="L31:N31"/>
    <mergeCell ref="P31:Q31"/>
    <mergeCell ref="B28:E28"/>
    <mergeCell ref="G28:I28"/>
    <mergeCell ref="L28:N28"/>
    <mergeCell ref="P28:Q28"/>
    <mergeCell ref="B29:E29"/>
    <mergeCell ref="G29:I29"/>
    <mergeCell ref="L29:N29"/>
    <mergeCell ref="P29:Q29"/>
    <mergeCell ref="B26:E26"/>
    <mergeCell ref="G26:I26"/>
    <mergeCell ref="L26:N26"/>
    <mergeCell ref="P26:Q26"/>
    <mergeCell ref="B27:E27"/>
    <mergeCell ref="G27:I27"/>
    <mergeCell ref="L27:N27"/>
    <mergeCell ref="P27:Q27"/>
    <mergeCell ref="B24:E24"/>
    <mergeCell ref="G24:I24"/>
    <mergeCell ref="L24:N24"/>
    <mergeCell ref="P24:Q24"/>
    <mergeCell ref="B25:E25"/>
    <mergeCell ref="G25:I25"/>
    <mergeCell ref="L25:N25"/>
    <mergeCell ref="P25:Q25"/>
    <mergeCell ref="B22:E22"/>
    <mergeCell ref="G22:I22"/>
    <mergeCell ref="L22:N22"/>
    <mergeCell ref="P22:Q22"/>
    <mergeCell ref="B23:E23"/>
    <mergeCell ref="G23:I23"/>
    <mergeCell ref="L23:N23"/>
    <mergeCell ref="P23:Q23"/>
    <mergeCell ref="B20:E20"/>
    <mergeCell ref="G20:I20"/>
    <mergeCell ref="L20:N20"/>
    <mergeCell ref="P20:Q20"/>
    <mergeCell ref="B21:E21"/>
    <mergeCell ref="G21:I21"/>
    <mergeCell ref="L21:N21"/>
    <mergeCell ref="P21:Q21"/>
    <mergeCell ref="B18:E18"/>
    <mergeCell ref="G18:I18"/>
    <mergeCell ref="L18:N18"/>
    <mergeCell ref="P18:Q18"/>
    <mergeCell ref="B19:E19"/>
    <mergeCell ref="G19:I19"/>
    <mergeCell ref="L19:N19"/>
    <mergeCell ref="P19:Q19"/>
    <mergeCell ref="B17:E17"/>
    <mergeCell ref="G17:I17"/>
    <mergeCell ref="L17:N17"/>
    <mergeCell ref="P17:Q17"/>
    <mergeCell ref="B14:E14"/>
    <mergeCell ref="G14:I14"/>
    <mergeCell ref="L14:N14"/>
    <mergeCell ref="P14:Q14"/>
    <mergeCell ref="B15:E15"/>
    <mergeCell ref="G15:I15"/>
    <mergeCell ref="L15:N15"/>
    <mergeCell ref="P15:Q15"/>
    <mergeCell ref="B12:E12"/>
    <mergeCell ref="G12:I12"/>
    <mergeCell ref="L12:N12"/>
    <mergeCell ref="P12:Q12"/>
    <mergeCell ref="B13:E13"/>
    <mergeCell ref="G13:I13"/>
    <mergeCell ref="L13:N13"/>
    <mergeCell ref="P13:Q13"/>
    <mergeCell ref="B7:C7"/>
    <mergeCell ref="L9:Q9"/>
    <mergeCell ref="L10:N10"/>
    <mergeCell ref="P10:Q10"/>
    <mergeCell ref="B11:E11"/>
    <mergeCell ref="G11:I11"/>
    <mergeCell ref="L11:N11"/>
    <mergeCell ref="P11:Q11"/>
    <mergeCell ref="B1:Q1"/>
    <mergeCell ref="B2:Q2"/>
    <mergeCell ref="B3:Q3"/>
    <mergeCell ref="B4:Q4"/>
    <mergeCell ref="B5:Q5"/>
    <mergeCell ref="B6:Q6"/>
    <mergeCell ref="B16:E16"/>
    <mergeCell ref="G16:I16"/>
    <mergeCell ref="L16:N16"/>
    <mergeCell ref="P16:Q16"/>
  </mergeCells>
  <printOptions gridLines="1" gridLinesSet="0"/>
  <pageMargins left="0.75" right="0.75" top="1" bottom="0.75" header="0.5" footer="0.5"/>
  <pageSetup paperSize="9" fitToWidth="0" fitToHeight="0"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A1:P69"/>
  <sheetViews>
    <sheetView view="pageBreakPreview" topLeftCell="B3" zoomScaleSheetLayoutView="100" workbookViewId="0">
      <selection activeCell="P69" sqref="P69"/>
    </sheetView>
  </sheetViews>
  <sheetFormatPr defaultColWidth="9" defaultRowHeight="11.4"/>
  <cols>
    <col min="1" max="1" width="0" style="456" hidden="1" customWidth="1"/>
    <col min="2" max="3" width="5.19921875" style="456" customWidth="1"/>
    <col min="4" max="4" width="38.3984375" style="456" customWidth="1"/>
    <col min="5" max="5" width="11.3984375" style="456" customWidth="1"/>
    <col min="6" max="6" width="6.3984375" style="456" customWidth="1"/>
    <col min="7" max="7" width="16.3984375" style="456" customWidth="1"/>
    <col min="8" max="8" width="0.59765625" style="456" customWidth="1"/>
    <col min="9" max="10" width="15.59765625" style="456" customWidth="1"/>
    <col min="11" max="11" width="67.3984375" style="456" customWidth="1"/>
    <col min="12" max="12" width="12.59765625" style="456" customWidth="1"/>
    <col min="13" max="13" width="11.5" style="456" customWidth="1"/>
    <col min="14" max="16384" width="9" style="456"/>
  </cols>
  <sheetData>
    <row r="1" spans="1:14" ht="12">
      <c r="B1" s="2452" t="s">
        <v>880</v>
      </c>
      <c r="C1" s="2452"/>
      <c r="D1" s="2452"/>
      <c r="E1" s="2452"/>
      <c r="F1" s="2452"/>
      <c r="G1" s="2452"/>
      <c r="H1" s="2452"/>
      <c r="I1" s="2452"/>
      <c r="J1" s="457"/>
    </row>
    <row r="2" spans="1:14" ht="12">
      <c r="B2" s="2452" t="s">
        <v>1361</v>
      </c>
      <c r="C2" s="2452"/>
      <c r="D2" s="2452"/>
      <c r="E2" s="2452"/>
      <c r="F2" s="2452"/>
      <c r="G2" s="2452"/>
      <c r="H2" s="2452"/>
      <c r="I2" s="2452"/>
      <c r="J2" s="457"/>
    </row>
    <row r="3" spans="1:14" ht="12">
      <c r="B3" s="2452" t="s">
        <v>1362</v>
      </c>
      <c r="C3" s="2452"/>
      <c r="D3" s="2452"/>
      <c r="E3" s="2452"/>
      <c r="F3" s="2452"/>
      <c r="G3" s="2452"/>
      <c r="H3" s="2452"/>
      <c r="I3" s="2452"/>
      <c r="J3" s="458"/>
    </row>
    <row r="4" spans="1:14" ht="12">
      <c r="B4" s="458"/>
      <c r="C4" s="458"/>
      <c r="D4" s="458"/>
      <c r="E4" s="458"/>
      <c r="F4" s="458"/>
      <c r="G4" s="457" t="s">
        <v>1363</v>
      </c>
      <c r="H4" s="458"/>
      <c r="I4" s="457" t="s">
        <v>1364</v>
      </c>
      <c r="J4" s="459"/>
    </row>
    <row r="5" spans="1:14" ht="12">
      <c r="B5" s="460"/>
      <c r="G5" s="461" t="s">
        <v>30</v>
      </c>
      <c r="H5" s="460"/>
      <c r="I5" s="461" t="s">
        <v>1365</v>
      </c>
      <c r="J5" s="462"/>
    </row>
    <row r="6" spans="1:14" ht="14.25" customHeight="1">
      <c r="F6" s="463" t="s">
        <v>25</v>
      </c>
      <c r="G6" s="457">
        <v>2013</v>
      </c>
      <c r="H6" s="458"/>
      <c r="I6" s="457">
        <v>2013</v>
      </c>
      <c r="J6" s="459"/>
    </row>
    <row r="7" spans="1:14" ht="14.25" customHeight="1">
      <c r="F7" s="457"/>
      <c r="G7" s="457"/>
      <c r="H7" s="457" t="s">
        <v>26</v>
      </c>
      <c r="K7" s="460"/>
    </row>
    <row r="8" spans="1:14" ht="13.5" customHeight="1">
      <c r="B8" s="460" t="s">
        <v>782</v>
      </c>
      <c r="K8" s="460"/>
    </row>
    <row r="9" spans="1:14" ht="13.5" customHeight="1">
      <c r="A9" s="456">
        <v>1</v>
      </c>
      <c r="B9" s="464" t="s">
        <v>1366</v>
      </c>
      <c r="F9" s="459"/>
      <c r="G9" s="465">
        <v>63581</v>
      </c>
      <c r="H9" s="459"/>
      <c r="I9" s="466">
        <v>30227</v>
      </c>
      <c r="J9" s="467"/>
      <c r="K9" s="468" t="s">
        <v>1367</v>
      </c>
      <c r="L9" s="469">
        <f t="shared" ref="L9:L16" si="0">+I9-G9</f>
        <v>-33354</v>
      </c>
    </row>
    <row r="10" spans="1:14" ht="16.5" hidden="1" customHeight="1">
      <c r="A10" s="456">
        <v>2</v>
      </c>
      <c r="B10" s="464" t="s">
        <v>62</v>
      </c>
      <c r="F10" s="459"/>
      <c r="G10" s="470"/>
      <c r="H10" s="459"/>
      <c r="I10" s="471">
        <v>0</v>
      </c>
      <c r="J10" s="467"/>
      <c r="K10" s="468" t="s">
        <v>1368</v>
      </c>
      <c r="L10" s="469">
        <f t="shared" si="0"/>
        <v>0</v>
      </c>
    </row>
    <row r="11" spans="1:14" ht="15.75" customHeight="1">
      <c r="B11" s="464" t="s">
        <v>62</v>
      </c>
      <c r="F11" s="459"/>
      <c r="G11" s="470">
        <v>0</v>
      </c>
      <c r="H11" s="459"/>
      <c r="I11" s="471">
        <v>2030</v>
      </c>
      <c r="J11" s="467">
        <f t="shared" ref="J11:J16" si="1">+I11-G11</f>
        <v>2030</v>
      </c>
      <c r="K11" s="468"/>
      <c r="L11" s="469">
        <f t="shared" si="0"/>
        <v>2030</v>
      </c>
    </row>
    <row r="12" spans="1:14" ht="14.1" customHeight="1">
      <c r="A12" s="456">
        <v>3</v>
      </c>
      <c r="B12" s="464" t="s">
        <v>212</v>
      </c>
      <c r="F12" s="459"/>
      <c r="G12" s="470">
        <v>118</v>
      </c>
      <c r="H12" s="459"/>
      <c r="I12" s="471">
        <v>418</v>
      </c>
      <c r="J12" s="467">
        <f t="shared" si="1"/>
        <v>300</v>
      </c>
      <c r="K12" s="468" t="s">
        <v>1369</v>
      </c>
      <c r="L12" s="472">
        <f t="shared" si="0"/>
        <v>300</v>
      </c>
    </row>
    <row r="13" spans="1:14" ht="14.1" customHeight="1">
      <c r="A13" s="456">
        <v>4</v>
      </c>
      <c r="B13" s="464" t="s">
        <v>63</v>
      </c>
      <c r="F13" s="459">
        <v>4</v>
      </c>
      <c r="G13" s="470">
        <v>175284</v>
      </c>
      <c r="H13" s="463"/>
      <c r="I13" s="471">
        <v>173935</v>
      </c>
      <c r="J13" s="467">
        <v>-3472</v>
      </c>
      <c r="K13" s="468" t="s">
        <v>1370</v>
      </c>
      <c r="L13" s="472">
        <f t="shared" si="0"/>
        <v>-1349</v>
      </c>
      <c r="N13" s="469"/>
    </row>
    <row r="14" spans="1:14" ht="14.1" customHeight="1">
      <c r="A14" s="456">
        <v>5</v>
      </c>
      <c r="B14" s="464" t="s">
        <v>98</v>
      </c>
      <c r="F14" s="463"/>
      <c r="G14" s="470">
        <v>5764</v>
      </c>
      <c r="H14" s="463"/>
      <c r="I14" s="473">
        <v>1018</v>
      </c>
      <c r="J14" s="467">
        <f>+I14-G14+4369</f>
        <v>-377</v>
      </c>
      <c r="K14" s="468" t="s">
        <v>1371</v>
      </c>
      <c r="L14" s="472">
        <f t="shared" si="0"/>
        <v>-4746</v>
      </c>
      <c r="M14" s="456">
        <v>4369</v>
      </c>
      <c r="N14" s="469">
        <f>M14+L14</f>
        <v>-377</v>
      </c>
    </row>
    <row r="15" spans="1:14" ht="12" customHeight="1">
      <c r="A15" s="456">
        <v>6</v>
      </c>
      <c r="B15" s="464" t="s">
        <v>1076</v>
      </c>
      <c r="F15" s="463"/>
      <c r="G15" s="474">
        <v>3198</v>
      </c>
      <c r="H15" s="463"/>
      <c r="I15" s="475">
        <v>3198</v>
      </c>
      <c r="J15" s="467">
        <f t="shared" si="1"/>
        <v>0</v>
      </c>
      <c r="K15" s="468" t="s">
        <v>1372</v>
      </c>
      <c r="L15" s="472">
        <f t="shared" si="0"/>
        <v>0</v>
      </c>
    </row>
    <row r="16" spans="1:14" ht="1.5" hidden="1" customHeight="1">
      <c r="A16" s="456">
        <v>7</v>
      </c>
      <c r="B16" s="464" t="s">
        <v>1373</v>
      </c>
      <c r="F16" s="463"/>
      <c r="G16" s="474">
        <v>0</v>
      </c>
      <c r="H16" s="463"/>
      <c r="I16" s="476">
        <v>0</v>
      </c>
      <c r="J16" s="467">
        <f t="shared" si="1"/>
        <v>0</v>
      </c>
      <c r="K16" s="468" t="s">
        <v>1374</v>
      </c>
      <c r="L16" s="472">
        <f t="shared" si="0"/>
        <v>0</v>
      </c>
    </row>
    <row r="17" spans="1:16" ht="14.1" customHeight="1">
      <c r="B17" s="477" t="s">
        <v>1375</v>
      </c>
      <c r="F17" s="478"/>
      <c r="G17" s="479">
        <f>SUM(G9:G16)</f>
        <v>247945</v>
      </c>
      <c r="H17" s="463"/>
      <c r="I17" s="480">
        <f>SUM(I9:I16)</f>
        <v>210826</v>
      </c>
      <c r="J17" s="480">
        <f>I17-G17</f>
        <v>-37119</v>
      </c>
      <c r="K17" s="472">
        <v>-34996</v>
      </c>
      <c r="L17" s="469"/>
    </row>
    <row r="18" spans="1:16" ht="14.25" customHeight="1">
      <c r="F18" s="463"/>
      <c r="G18" s="479"/>
      <c r="H18" s="463"/>
      <c r="I18" s="480"/>
      <c r="J18" s="480"/>
      <c r="K18" s="472"/>
    </row>
    <row r="19" spans="1:16" ht="14.1" customHeight="1">
      <c r="B19" s="460" t="s">
        <v>929</v>
      </c>
      <c r="F19" s="463"/>
      <c r="G19" s="481"/>
      <c r="H19" s="463"/>
      <c r="I19" s="482"/>
      <c r="J19" s="467"/>
      <c r="K19" s="472"/>
    </row>
    <row r="20" spans="1:16" ht="14.1" customHeight="1">
      <c r="B20" s="464" t="s">
        <v>1271</v>
      </c>
      <c r="F20" s="463"/>
      <c r="G20" s="470">
        <v>548</v>
      </c>
      <c r="H20" s="463"/>
      <c r="I20" s="471">
        <v>568</v>
      </c>
      <c r="J20" s="467">
        <f t="shared" ref="J20:J26" si="2">+G20-I20</f>
        <v>-20</v>
      </c>
      <c r="K20" s="468" t="s">
        <v>1376</v>
      </c>
      <c r="L20" s="472">
        <f>G20-I20</f>
        <v>-20</v>
      </c>
    </row>
    <row r="21" spans="1:16" ht="14.1" customHeight="1">
      <c r="A21" s="456">
        <v>9</v>
      </c>
      <c r="B21" s="464" t="s">
        <v>1377</v>
      </c>
      <c r="F21" s="463"/>
      <c r="G21" s="470">
        <v>52</v>
      </c>
      <c r="H21" s="463"/>
      <c r="I21" s="471">
        <v>59</v>
      </c>
      <c r="J21" s="467">
        <f t="shared" si="2"/>
        <v>-7</v>
      </c>
      <c r="K21" s="472" t="s">
        <v>1378</v>
      </c>
      <c r="L21" s="472">
        <f t="shared" ref="L21:L26" si="3">G21-I21</f>
        <v>-7</v>
      </c>
    </row>
    <row r="22" spans="1:16" ht="15.75" hidden="1" customHeight="1">
      <c r="A22" s="456">
        <v>10</v>
      </c>
      <c r="B22" s="464" t="s">
        <v>1379</v>
      </c>
      <c r="F22" s="463"/>
      <c r="G22" s="470"/>
      <c r="H22" s="463"/>
      <c r="I22" s="471">
        <v>0</v>
      </c>
      <c r="J22" s="467">
        <f t="shared" si="2"/>
        <v>0</v>
      </c>
      <c r="K22" s="468" t="s">
        <v>1380</v>
      </c>
      <c r="L22" s="472">
        <f t="shared" si="3"/>
        <v>0</v>
      </c>
    </row>
    <row r="23" spans="1:16" ht="14.1" customHeight="1">
      <c r="A23" s="456">
        <v>11</v>
      </c>
      <c r="B23" s="464" t="s">
        <v>110</v>
      </c>
      <c r="F23" s="463"/>
      <c r="G23" s="470">
        <v>55</v>
      </c>
      <c r="H23" s="463"/>
      <c r="I23" s="471">
        <v>246</v>
      </c>
      <c r="J23" s="467">
        <f t="shared" si="2"/>
        <v>-191</v>
      </c>
      <c r="K23" s="468" t="s">
        <v>1381</v>
      </c>
      <c r="L23" s="472">
        <f t="shared" si="3"/>
        <v>-191</v>
      </c>
    </row>
    <row r="24" spans="1:16" ht="14.1" hidden="1" customHeight="1">
      <c r="A24" s="456">
        <v>12</v>
      </c>
      <c r="B24" s="464" t="s">
        <v>65</v>
      </c>
      <c r="F24" s="463"/>
      <c r="G24" s="470">
        <v>0</v>
      </c>
      <c r="H24" s="463"/>
      <c r="I24" s="471">
        <v>0</v>
      </c>
      <c r="J24" s="467">
        <f t="shared" si="2"/>
        <v>0</v>
      </c>
      <c r="K24" s="472"/>
      <c r="L24" s="469">
        <f t="shared" si="3"/>
        <v>0</v>
      </c>
    </row>
    <row r="25" spans="1:16" ht="14.1" hidden="1" customHeight="1">
      <c r="A25" s="456">
        <v>13</v>
      </c>
      <c r="B25" s="464" t="s">
        <v>210</v>
      </c>
      <c r="F25" s="463"/>
      <c r="G25" s="470">
        <v>0</v>
      </c>
      <c r="H25" s="463"/>
      <c r="I25" s="471">
        <v>0</v>
      </c>
      <c r="J25" s="467">
        <f t="shared" si="2"/>
        <v>0</v>
      </c>
      <c r="K25" s="468" t="s">
        <v>1382</v>
      </c>
      <c r="L25" s="472">
        <f t="shared" si="3"/>
        <v>0</v>
      </c>
    </row>
    <row r="26" spans="1:16" ht="14.1" customHeight="1">
      <c r="A26" s="456">
        <v>14</v>
      </c>
      <c r="B26" s="464" t="s">
        <v>66</v>
      </c>
      <c r="F26" s="463"/>
      <c r="G26" s="474">
        <f>7917-693-96+125+10</f>
        <v>7263</v>
      </c>
      <c r="H26" s="463"/>
      <c r="I26" s="476">
        <v>6413</v>
      </c>
      <c r="J26" s="467">
        <f t="shared" si="2"/>
        <v>850</v>
      </c>
      <c r="K26" s="468" t="s">
        <v>1383</v>
      </c>
      <c r="L26" s="472">
        <f t="shared" si="3"/>
        <v>850</v>
      </c>
      <c r="P26" s="469"/>
    </row>
    <row r="27" spans="1:16" ht="14.1" customHeight="1">
      <c r="B27" s="477" t="s">
        <v>1384</v>
      </c>
      <c r="F27" s="483"/>
      <c r="G27" s="484">
        <f>SUM(G20:G26)</f>
        <v>7918</v>
      </c>
      <c r="H27" s="485"/>
      <c r="I27" s="480">
        <f>SUM(I20:I26)</f>
        <v>7286</v>
      </c>
      <c r="J27" s="480">
        <f>I27-G27</f>
        <v>-632</v>
      </c>
      <c r="K27" s="472"/>
      <c r="L27" s="469"/>
    </row>
    <row r="28" spans="1:16" ht="12" customHeight="1">
      <c r="B28" s="477"/>
      <c r="F28" s="485"/>
      <c r="G28" s="479"/>
      <c r="H28" s="485"/>
      <c r="I28" s="480"/>
      <c r="J28" s="480"/>
      <c r="K28" s="472"/>
      <c r="L28" s="469"/>
    </row>
    <row r="29" spans="1:16" ht="12" customHeight="1">
      <c r="B29" s="477"/>
      <c r="F29" s="485"/>
      <c r="G29" s="479"/>
      <c r="H29" s="485"/>
      <c r="I29" s="480"/>
      <c r="J29" s="480"/>
      <c r="K29" s="472">
        <f>G27-I27</f>
        <v>632</v>
      </c>
      <c r="L29" s="469"/>
    </row>
    <row r="30" spans="1:16" ht="12.6" thickBot="1">
      <c r="B30" s="460" t="s">
        <v>1385</v>
      </c>
      <c r="F30" s="459"/>
      <c r="G30" s="486">
        <f>G17-G27</f>
        <v>240027</v>
      </c>
      <c r="H30" s="459"/>
      <c r="I30" s="487">
        <f>I17-I27</f>
        <v>203540</v>
      </c>
      <c r="J30" s="467"/>
      <c r="K30" s="472"/>
      <c r="L30" s="469"/>
    </row>
    <row r="31" spans="1:16" ht="7.5" customHeight="1" thickTop="1">
      <c r="F31" s="459"/>
      <c r="G31" s="479"/>
      <c r="H31" s="459"/>
      <c r="I31" s="467"/>
      <c r="J31" s="467"/>
      <c r="K31" s="472"/>
      <c r="L31" s="469"/>
    </row>
    <row r="32" spans="1:16" ht="12.6" thickBot="1">
      <c r="B32" s="460" t="s">
        <v>1386</v>
      </c>
      <c r="F32" s="488"/>
      <c r="G32" s="489">
        <v>240027</v>
      </c>
      <c r="H32" s="459"/>
      <c r="I32" s="490">
        <f>+I30</f>
        <v>203540</v>
      </c>
      <c r="J32" s="467">
        <f>+G32-G30</f>
        <v>0</v>
      </c>
      <c r="K32" s="469"/>
      <c r="L32" s="469"/>
      <c r="M32" s="456">
        <f>123124329.6908+52159600.165</f>
        <v>175283929.8558</v>
      </c>
    </row>
    <row r="33" spans="2:13" ht="14.1" customHeight="1" thickTop="1">
      <c r="F33" s="459"/>
      <c r="G33" s="479"/>
      <c r="H33" s="459"/>
      <c r="I33" s="480"/>
      <c r="J33" s="480"/>
      <c r="K33" s="469"/>
      <c r="L33" s="469"/>
      <c r="M33" s="456">
        <f>ROUND((M32/1000),0)</f>
        <v>175284</v>
      </c>
    </row>
    <row r="34" spans="2:13" ht="14.1" customHeight="1">
      <c r="B34" s="460"/>
      <c r="F34" s="459"/>
      <c r="G34" s="479"/>
      <c r="H34" s="459"/>
      <c r="I34" s="480"/>
      <c r="J34" s="480"/>
      <c r="K34" s="469"/>
      <c r="L34" s="469"/>
    </row>
    <row r="35" spans="2:13" ht="14.1" customHeight="1">
      <c r="F35" s="459"/>
      <c r="G35" s="479"/>
      <c r="H35" s="459"/>
      <c r="I35" s="480"/>
      <c r="J35" s="480"/>
      <c r="K35" s="469"/>
      <c r="L35" s="469"/>
    </row>
    <row r="36" spans="2:13" ht="14.1" customHeight="1">
      <c r="F36" s="459"/>
      <c r="G36" s="479"/>
      <c r="H36" s="491" t="s">
        <v>1387</v>
      </c>
      <c r="I36" s="492"/>
      <c r="J36" s="492"/>
      <c r="K36" s="469"/>
      <c r="L36" s="469"/>
    </row>
    <row r="37" spans="2:13" ht="6.9" customHeight="1">
      <c r="F37" s="459"/>
      <c r="G37" s="479"/>
      <c r="H37" s="459"/>
      <c r="I37" s="493"/>
      <c r="J37" s="493"/>
      <c r="K37" s="469"/>
      <c r="L37" s="469"/>
    </row>
    <row r="38" spans="2:13" ht="12.6" thickBot="1">
      <c r="B38" s="460" t="s">
        <v>891</v>
      </c>
      <c r="F38" s="488"/>
      <c r="G38" s="489">
        <v>5105092</v>
      </c>
      <c r="H38" s="459"/>
      <c r="I38" s="489">
        <v>3987627</v>
      </c>
      <c r="J38" s="467">
        <f>G38*50</f>
        <v>255254600</v>
      </c>
      <c r="K38" s="469"/>
      <c r="L38" s="469">
        <v>-379995</v>
      </c>
    </row>
    <row r="39" spans="2:13" ht="14.1" customHeight="1" thickTop="1">
      <c r="F39" s="459"/>
      <c r="G39" s="479"/>
      <c r="H39" s="459"/>
      <c r="I39" s="494"/>
      <c r="J39" s="494">
        <v>240215.6</v>
      </c>
      <c r="K39" s="469"/>
      <c r="L39" s="469">
        <v>25232</v>
      </c>
    </row>
    <row r="40" spans="2:13" ht="12">
      <c r="G40" s="479"/>
      <c r="H40" s="457" t="s">
        <v>103</v>
      </c>
      <c r="I40" s="495"/>
      <c r="J40" s="496">
        <f>J39-G32</f>
        <v>188.60000000000582</v>
      </c>
      <c r="K40" s="469"/>
      <c r="L40" s="469">
        <f>L38+L39</f>
        <v>-354763</v>
      </c>
    </row>
    <row r="41" spans="2:13" ht="7.5" customHeight="1">
      <c r="G41" s="479"/>
      <c r="K41" s="469"/>
      <c r="L41" s="469"/>
    </row>
    <row r="42" spans="2:13" ht="12.6" thickBot="1">
      <c r="B42" s="460" t="s">
        <v>865</v>
      </c>
      <c r="G42" s="497">
        <f>G30/G38*1000</f>
        <v>47.017174225263716</v>
      </c>
      <c r="I42" s="498">
        <f>I32/I38*1000</f>
        <v>51.042888414588425</v>
      </c>
      <c r="J42" s="499"/>
      <c r="K42" s="469"/>
      <c r="L42" s="469"/>
    </row>
    <row r="43" spans="2:13" ht="24" customHeight="1" thickTop="1">
      <c r="G43" s="500"/>
    </row>
    <row r="44" spans="2:13" ht="14.1" customHeight="1">
      <c r="B44" s="501" t="s">
        <v>1388</v>
      </c>
    </row>
    <row r="45" spans="2:13" ht="14.1" customHeight="1"/>
    <row r="46" spans="2:13" ht="14.1" customHeight="1"/>
    <row r="47" spans="2:13" ht="14.1" customHeight="1">
      <c r="B47" s="2450" t="s">
        <v>1389</v>
      </c>
      <c r="C47" s="2450"/>
      <c r="D47" s="2450"/>
      <c r="E47" s="2450"/>
      <c r="F47" s="2450"/>
      <c r="G47" s="2450"/>
      <c r="H47" s="2450"/>
      <c r="I47" s="2450"/>
      <c r="J47" s="457"/>
    </row>
    <row r="48" spans="2:13" ht="14.1" customHeight="1">
      <c r="B48" s="2451" t="s">
        <v>1390</v>
      </c>
      <c r="C48" s="2451"/>
      <c r="D48" s="2451"/>
      <c r="E48" s="2451"/>
      <c r="F48" s="2451"/>
      <c r="G48" s="2451"/>
      <c r="H48" s="2451"/>
      <c r="I48" s="2451"/>
      <c r="J48" s="457"/>
    </row>
    <row r="49" spans="2:10" ht="14.1" customHeight="1">
      <c r="B49" s="2450" t="s">
        <v>1391</v>
      </c>
      <c r="C49" s="2450"/>
      <c r="D49" s="2450"/>
      <c r="E49" s="2450"/>
      <c r="F49" s="2450"/>
      <c r="G49" s="2450"/>
      <c r="H49" s="2450"/>
      <c r="I49" s="2450"/>
      <c r="J49" s="457"/>
    </row>
    <row r="50" spans="2:10" ht="14.1" customHeight="1">
      <c r="B50" s="459"/>
      <c r="C50" s="459"/>
      <c r="D50" s="459"/>
      <c r="E50" s="459"/>
      <c r="F50" s="459"/>
      <c r="G50" s="459"/>
      <c r="H50" s="459"/>
      <c r="I50" s="459"/>
      <c r="J50" s="459"/>
    </row>
    <row r="51" spans="2:10" ht="14.1" customHeight="1">
      <c r="B51" s="459"/>
      <c r="C51" s="459"/>
      <c r="D51" s="459"/>
      <c r="E51" s="459"/>
      <c r="F51" s="459"/>
      <c r="G51" s="459"/>
      <c r="H51" s="459"/>
      <c r="I51" s="459"/>
      <c r="J51" s="459"/>
    </row>
    <row r="52" spans="2:10" ht="14.1" customHeight="1">
      <c r="B52" s="2450" t="s">
        <v>1392</v>
      </c>
      <c r="C52" s="2450"/>
      <c r="D52" s="2450"/>
      <c r="E52" s="2450"/>
      <c r="F52" s="2450"/>
      <c r="G52" s="2450"/>
      <c r="H52" s="2450"/>
      <c r="I52" s="2450"/>
      <c r="J52" s="457"/>
    </row>
    <row r="53" spans="2:10" ht="7.5" customHeight="1">
      <c r="C53" s="501"/>
      <c r="D53" s="501"/>
      <c r="E53" s="501"/>
      <c r="F53" s="501"/>
      <c r="G53" s="501"/>
      <c r="H53" s="501"/>
      <c r="I53" s="501"/>
      <c r="J53" s="501"/>
    </row>
    <row r="54" spans="2:10" ht="14.1" hidden="1" customHeight="1">
      <c r="B54" s="2451" t="s">
        <v>1393</v>
      </c>
      <c r="C54" s="2451"/>
      <c r="D54" s="2451"/>
      <c r="E54" s="2451"/>
      <c r="F54" s="2451"/>
      <c r="G54" s="2451"/>
      <c r="H54" s="2451"/>
      <c r="I54" s="2451"/>
      <c r="J54" s="459"/>
    </row>
    <row r="55" spans="2:10" ht="14.1" hidden="1" customHeight="1">
      <c r="B55" s="2451" t="s">
        <v>840</v>
      </c>
      <c r="C55" s="2451"/>
      <c r="D55" s="2451"/>
      <c r="E55" s="2451"/>
      <c r="F55" s="2451"/>
      <c r="G55" s="2451"/>
      <c r="H55" s="2451"/>
      <c r="I55" s="2451"/>
      <c r="J55" s="459"/>
    </row>
    <row r="56" spans="2:10" ht="14.1" hidden="1" customHeight="1">
      <c r="B56" s="459"/>
      <c r="C56" s="459"/>
      <c r="D56" s="459"/>
      <c r="E56" s="459"/>
      <c r="F56" s="459"/>
      <c r="G56" s="459"/>
      <c r="H56" s="459"/>
      <c r="I56" s="459"/>
      <c r="J56" s="459"/>
    </row>
    <row r="57" spans="2:10" ht="14.1" hidden="1" customHeight="1">
      <c r="B57" s="502"/>
      <c r="C57" s="459"/>
      <c r="D57" s="459"/>
      <c r="E57" s="459"/>
      <c r="F57" s="459"/>
      <c r="G57" s="459"/>
      <c r="H57" s="459"/>
      <c r="I57" s="459"/>
      <c r="J57" s="459"/>
    </row>
    <row r="58" spans="2:10" ht="14.1" hidden="1" customHeight="1">
      <c r="C58" s="501"/>
      <c r="D58" s="501"/>
      <c r="E58" s="501"/>
      <c r="F58" s="501"/>
      <c r="G58" s="501"/>
      <c r="H58" s="501"/>
      <c r="I58" s="501"/>
      <c r="J58" s="501"/>
    </row>
    <row r="59" spans="2:10" ht="14.1" hidden="1" customHeight="1">
      <c r="B59" s="2451" t="s">
        <v>841</v>
      </c>
      <c r="C59" s="2451"/>
      <c r="D59" s="2451"/>
      <c r="E59" s="2451"/>
      <c r="F59" s="2451"/>
      <c r="G59" s="2451"/>
      <c r="H59" s="2451"/>
      <c r="I59" s="2451"/>
      <c r="J59" s="459"/>
    </row>
    <row r="60" spans="2:10">
      <c r="F60" s="456">
        <v>439</v>
      </c>
    </row>
    <row r="61" spans="2:10">
      <c r="B61" s="503"/>
    </row>
    <row r="67" spans="2:2">
      <c r="B67" s="503"/>
    </row>
    <row r="69" spans="2:2">
      <c r="B69" s="503"/>
    </row>
  </sheetData>
  <mergeCells count="10">
    <mergeCell ref="B52:I52"/>
    <mergeCell ref="B54:I54"/>
    <mergeCell ref="B55:I55"/>
    <mergeCell ref="B59:I59"/>
    <mergeCell ref="B1:I1"/>
    <mergeCell ref="B2:I2"/>
    <mergeCell ref="B3:I3"/>
    <mergeCell ref="B47:I47"/>
    <mergeCell ref="B48:I48"/>
    <mergeCell ref="B49:I49"/>
  </mergeCells>
  <pageMargins left="0.75" right="0.76" top="0.57999999999999996" bottom="0.55000000000000004" header="0.5" footer="0.5"/>
  <pageSetup paperSize="9" scale="81" orientation="portrait" horizontalDpi="1200" verticalDpi="1200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N52"/>
  <sheetViews>
    <sheetView view="pageBreakPreview" topLeftCell="A24" zoomScale="110" zoomScaleSheetLayoutView="110" workbookViewId="0">
      <selection activeCell="N52" sqref="N52"/>
    </sheetView>
  </sheetViews>
  <sheetFormatPr defaultColWidth="9" defaultRowHeight="14.4"/>
  <cols>
    <col min="1" max="1" width="45.5" style="63" customWidth="1"/>
    <col min="2" max="2" width="2.19921875" style="63" customWidth="1"/>
    <col min="3" max="3" width="14.19921875" style="63" customWidth="1"/>
    <col min="4" max="4" width="1.5" style="63" customWidth="1"/>
    <col min="5" max="5" width="11.19921875" style="63" customWidth="1"/>
    <col min="6" max="6" width="1.19921875" style="63" customWidth="1"/>
    <col min="7" max="7" width="11.19921875" style="63" customWidth="1"/>
    <col min="8" max="8" width="0" style="63" hidden="1" customWidth="1"/>
    <col min="9" max="10" width="9" style="63"/>
    <col min="11" max="12" width="10.19921875" style="63" customWidth="1"/>
    <col min="13" max="13" width="0" style="63" hidden="1" customWidth="1"/>
    <col min="14" max="14" width="9.19921875" style="63" customWidth="1"/>
    <col min="15" max="16384" width="9" style="63"/>
  </cols>
  <sheetData>
    <row r="1" spans="1:8" s="61" customFormat="1" ht="15.6">
      <c r="A1" s="159" t="e">
        <f>'Dist stat'!A1</f>
        <v>#REF!</v>
      </c>
      <c r="E1" s="62"/>
    </row>
    <row r="2" spans="1:8" s="61" customFormat="1" ht="15.6">
      <c r="A2" s="160" t="s">
        <v>2</v>
      </c>
      <c r="E2" s="62"/>
    </row>
    <row r="3" spans="1:8" ht="15.6">
      <c r="A3" s="160" t="str">
        <f>'1-3.5'!$A$4</f>
        <v>FOR THE QUARTER ENDED SEPTEMBER 30, 2021</v>
      </c>
      <c r="E3" s="64"/>
    </row>
    <row r="4" spans="1:8" ht="15" thickBot="1">
      <c r="A4" s="65"/>
      <c r="E4" s="64"/>
    </row>
    <row r="5" spans="1:8" ht="33.75" customHeight="1" thickBot="1">
      <c r="A5" s="66" t="s">
        <v>3</v>
      </c>
      <c r="B5" s="67"/>
      <c r="C5" s="66" t="s">
        <v>4</v>
      </c>
      <c r="E5" s="64"/>
    </row>
    <row r="6" spans="1:8">
      <c r="A6" s="68"/>
      <c r="B6" s="67"/>
      <c r="C6" s="68" t="s">
        <v>5</v>
      </c>
      <c r="E6" s="64"/>
    </row>
    <row r="7" spans="1:8">
      <c r="A7" s="440" t="s">
        <v>800</v>
      </c>
      <c r="B7" s="441"/>
      <c r="C7" s="441"/>
      <c r="D7" s="441"/>
      <c r="E7" s="442"/>
      <c r="F7" s="441"/>
      <c r="G7" s="441"/>
      <c r="H7" s="441"/>
    </row>
    <row r="8" spans="1:8">
      <c r="A8" s="441" t="s">
        <v>863</v>
      </c>
      <c r="B8" s="441"/>
      <c r="C8" s="441" t="e">
        <f>#REF!</f>
        <v>#REF!</v>
      </c>
      <c r="D8" s="441"/>
      <c r="E8" s="442"/>
      <c r="F8" s="441"/>
      <c r="G8" s="441"/>
      <c r="H8" s="441"/>
    </row>
    <row r="9" spans="1:8">
      <c r="A9" s="441" t="s">
        <v>864</v>
      </c>
      <c r="B9" s="441"/>
      <c r="C9" s="441" t="e">
        <f>-#REF!</f>
        <v>#REF!</v>
      </c>
      <c r="D9" s="441"/>
      <c r="E9" s="442"/>
      <c r="F9" s="441"/>
      <c r="G9" s="441"/>
      <c r="H9" s="441"/>
    </row>
    <row r="11" spans="1:8">
      <c r="A11" s="441" t="s">
        <v>890</v>
      </c>
      <c r="B11" s="441"/>
      <c r="C11" s="441" t="e">
        <f>G49</f>
        <v>#REF!</v>
      </c>
      <c r="D11" s="441"/>
      <c r="E11" s="442"/>
      <c r="F11" s="441"/>
      <c r="G11" s="441"/>
      <c r="H11" s="441"/>
    </row>
    <row r="12" spans="1:8" ht="15" thickBot="1">
      <c r="A12" s="441" t="s">
        <v>800</v>
      </c>
      <c r="B12" s="441"/>
      <c r="C12" s="443" t="e">
        <f>SUM(C8:C11)</f>
        <v>#REF!</v>
      </c>
      <c r="D12" s="441"/>
      <c r="E12" s="442"/>
      <c r="F12" s="441"/>
      <c r="G12" s="441"/>
      <c r="H12" s="441"/>
    </row>
    <row r="13" spans="1:8" ht="15" thickTop="1">
      <c r="A13" s="441"/>
      <c r="B13" s="441"/>
      <c r="C13" s="441"/>
      <c r="D13" s="441"/>
      <c r="E13" s="442"/>
      <c r="F13" s="441"/>
      <c r="G13" s="441"/>
      <c r="H13" s="441"/>
    </row>
    <row r="14" spans="1:8">
      <c r="A14" s="441"/>
      <c r="B14" s="441"/>
      <c r="C14" s="441"/>
      <c r="D14" s="441"/>
      <c r="E14" s="442"/>
      <c r="F14" s="441"/>
      <c r="G14" s="441"/>
      <c r="H14" s="441"/>
    </row>
    <row r="15" spans="1:8">
      <c r="A15" s="441" t="s">
        <v>1278</v>
      </c>
      <c r="B15" s="441"/>
      <c r="C15" s="441"/>
      <c r="D15" s="441"/>
      <c r="E15" s="442"/>
      <c r="F15" s="441"/>
      <c r="G15" s="441"/>
      <c r="H15" s="441"/>
    </row>
    <row r="16" spans="1:8">
      <c r="A16" s="441" t="s">
        <v>1279</v>
      </c>
      <c r="B16" s="441"/>
      <c r="C16" s="441" t="e">
        <f>#REF!</f>
        <v>#REF!</v>
      </c>
      <c r="D16" s="441"/>
      <c r="E16" s="442"/>
      <c r="F16" s="441"/>
      <c r="G16" s="441"/>
      <c r="H16" s="441"/>
    </row>
    <row r="17" spans="1:9">
      <c r="A17" s="441" t="s">
        <v>212</v>
      </c>
      <c r="B17" s="441"/>
      <c r="C17" s="441" t="e">
        <f>G40</f>
        <v>#REF!</v>
      </c>
      <c r="D17" s="441"/>
      <c r="E17" s="442"/>
      <c r="F17" s="441"/>
      <c r="G17" s="441"/>
      <c r="H17" s="441"/>
    </row>
    <row r="18" spans="1:9" ht="15" thickBot="1">
      <c r="A18" s="441"/>
      <c r="B18" s="441"/>
      <c r="C18" s="449" t="e">
        <f>SUM(C16:C17)</f>
        <v>#REF!</v>
      </c>
      <c r="D18" s="441"/>
      <c r="E18" s="442"/>
      <c r="F18" s="441"/>
      <c r="G18" s="441"/>
      <c r="H18" s="441"/>
    </row>
    <row r="19" spans="1:9" ht="15" thickTop="1">
      <c r="A19" s="441"/>
      <c r="B19" s="441"/>
      <c r="C19" s="441"/>
      <c r="D19" s="441"/>
      <c r="E19" s="442"/>
      <c r="F19" s="441"/>
      <c r="G19" s="441"/>
      <c r="H19" s="441"/>
    </row>
    <row r="20" spans="1:9">
      <c r="A20" s="441"/>
      <c r="B20" s="441"/>
      <c r="C20" s="441"/>
      <c r="D20" s="441"/>
      <c r="E20" s="442"/>
      <c r="F20" s="441"/>
      <c r="G20" s="441"/>
      <c r="H20" s="441"/>
    </row>
    <row r="21" spans="1:9">
      <c r="A21" s="441"/>
      <c r="B21" s="441"/>
      <c r="C21" s="441"/>
      <c r="D21" s="441"/>
      <c r="E21" s="442"/>
      <c r="F21" s="441"/>
      <c r="G21" s="441"/>
      <c r="H21" s="441"/>
    </row>
    <row r="22" spans="1:9">
      <c r="A22" s="444" t="s">
        <v>92</v>
      </c>
      <c r="B22" s="441"/>
      <c r="C22" s="441"/>
      <c r="D22" s="441"/>
      <c r="E22" s="442"/>
      <c r="F22" s="441"/>
      <c r="G22" s="441"/>
      <c r="H22" s="441"/>
    </row>
    <row r="23" spans="1:9">
      <c r="A23" s="441" t="s">
        <v>18</v>
      </c>
      <c r="B23" s="441"/>
      <c r="C23" s="441">
        <v>972</v>
      </c>
      <c r="D23" s="441"/>
      <c r="E23" s="442"/>
      <c r="F23" s="441"/>
      <c r="G23" s="441"/>
      <c r="H23" s="441"/>
    </row>
    <row r="24" spans="1:9">
      <c r="A24" s="441" t="s">
        <v>6</v>
      </c>
      <c r="B24" s="441"/>
      <c r="C24" s="441" t="e">
        <f>#REF!</f>
        <v>#REF!</v>
      </c>
      <c r="D24" s="441"/>
      <c r="E24" s="442"/>
      <c r="F24" s="441"/>
      <c r="G24" s="441"/>
      <c r="H24" s="441"/>
    </row>
    <row r="25" spans="1:9">
      <c r="A25" s="441" t="s">
        <v>7</v>
      </c>
      <c r="B25" s="441"/>
      <c r="C25" s="441">
        <f>ROUNDDOWN(TB!N164/1000,0)</f>
        <v>82</v>
      </c>
      <c r="D25" s="441"/>
      <c r="E25" s="442"/>
      <c r="F25" s="441"/>
      <c r="G25" s="441"/>
      <c r="H25" s="441"/>
      <c r="I25" s="63">
        <f>C23-C25</f>
        <v>890</v>
      </c>
    </row>
    <row r="26" spans="1:9" ht="15" thickBot="1">
      <c r="A26" s="441" t="s">
        <v>17</v>
      </c>
      <c r="B26" s="441"/>
      <c r="C26" s="443" t="e">
        <f>C23+C24-C25</f>
        <v>#REF!</v>
      </c>
      <c r="D26" s="445"/>
      <c r="E26" s="442"/>
      <c r="F26" s="441"/>
      <c r="G26" s="441"/>
      <c r="H26" s="441"/>
    </row>
    <row r="27" spans="1:9" ht="15" thickTop="1">
      <c r="E27" s="64"/>
    </row>
    <row r="28" spans="1:9">
      <c r="A28" s="69" t="s">
        <v>8</v>
      </c>
      <c r="C28" s="104"/>
      <c r="D28" s="104"/>
      <c r="E28" s="105"/>
    </row>
    <row r="29" spans="1:9">
      <c r="A29" s="63" t="s">
        <v>9</v>
      </c>
      <c r="C29" s="63">
        <f>BS!H12</f>
        <v>2002301</v>
      </c>
      <c r="E29" s="64"/>
    </row>
    <row r="30" spans="1:9">
      <c r="A30" s="63" t="s">
        <v>10</v>
      </c>
      <c r="C30" s="63" t="e">
        <f>#REF!</f>
        <v>#REF!</v>
      </c>
      <c r="E30" s="64"/>
    </row>
    <row r="31" spans="1:9">
      <c r="A31" s="63" t="s">
        <v>11</v>
      </c>
      <c r="C31" s="63">
        <f>-BS!F12</f>
        <v>-1883540.9329999997</v>
      </c>
      <c r="E31" s="64"/>
    </row>
    <row r="32" spans="1:9" ht="15" thickBot="1">
      <c r="A32" s="63" t="s">
        <v>12</v>
      </c>
      <c r="C32" s="106" t="e">
        <f>SUM(C29:C31)</f>
        <v>#REF!</v>
      </c>
      <c r="E32" s="64"/>
    </row>
    <row r="33" spans="1:14" ht="15.6" thickTop="1" thickBot="1"/>
    <row r="34" spans="1:14" s="71" customFormat="1" ht="13.8">
      <c r="A34" s="2453" t="s">
        <v>3</v>
      </c>
      <c r="B34" s="70"/>
      <c r="C34" s="2455">
        <v>41274</v>
      </c>
      <c r="D34" s="107"/>
      <c r="E34" s="2455">
        <v>41090</v>
      </c>
      <c r="F34" s="107"/>
      <c r="G34" s="2457" t="s">
        <v>102</v>
      </c>
    </row>
    <row r="35" spans="1:14" s="71" customFormat="1" ht="30.75" customHeight="1" thickBot="1">
      <c r="A35" s="2454"/>
      <c r="B35" s="72"/>
      <c r="C35" s="2456"/>
      <c r="D35" s="108"/>
      <c r="E35" s="2456"/>
      <c r="F35" s="108"/>
      <c r="G35" s="2456"/>
      <c r="I35" s="71" t="s">
        <v>50</v>
      </c>
      <c r="J35" s="71" t="s">
        <v>51</v>
      </c>
    </row>
    <row r="36" spans="1:14" s="71" customFormat="1" ht="15.75" customHeight="1">
      <c r="A36" s="161"/>
      <c r="B36" s="162"/>
      <c r="C36" s="2458" t="s">
        <v>13</v>
      </c>
      <c r="D36" s="2458"/>
      <c r="E36" s="2458"/>
      <c r="F36" s="2458"/>
      <c r="G36" s="163"/>
    </row>
    <row r="37" spans="1:14" s="71" customFormat="1" ht="13.8">
      <c r="C37" s="109"/>
      <c r="D37" s="109"/>
      <c r="E37" s="109"/>
      <c r="F37" s="109"/>
      <c r="G37" s="109"/>
    </row>
    <row r="38" spans="1:14" s="71" customFormat="1" ht="13.8">
      <c r="A38" s="164" t="s">
        <v>14</v>
      </c>
      <c r="C38" s="110"/>
      <c r="D38" s="110"/>
      <c r="E38" s="111"/>
      <c r="F38" s="110"/>
      <c r="G38" s="110"/>
    </row>
    <row r="39" spans="1:14" s="71" customFormat="1" ht="13.8">
      <c r="A39" s="438" t="s">
        <v>62</v>
      </c>
      <c r="C39" s="165" t="e">
        <f>BS!#REF!</f>
        <v>#REF!</v>
      </c>
      <c r="D39" s="112"/>
      <c r="E39" s="166" t="e">
        <f>BS!#REF!</f>
        <v>#REF!</v>
      </c>
      <c r="F39" s="112"/>
      <c r="G39" s="165" t="e">
        <f>-C39+E39</f>
        <v>#REF!</v>
      </c>
      <c r="I39" s="71" t="s">
        <v>888</v>
      </c>
      <c r="K39" s="446"/>
      <c r="L39" s="447">
        <v>459</v>
      </c>
      <c r="M39" s="447"/>
      <c r="N39" s="447">
        <v>528</v>
      </c>
    </row>
    <row r="40" spans="1:14" s="71" customFormat="1" ht="13.8">
      <c r="A40" s="73" t="s">
        <v>212</v>
      </c>
      <c r="C40" s="167" t="e">
        <f>BS!#REF!</f>
        <v>#REF!</v>
      </c>
      <c r="D40" s="112"/>
      <c r="E40" s="257" t="e">
        <f>BS!#REF!</f>
        <v>#REF!</v>
      </c>
      <c r="F40" s="112"/>
      <c r="G40" s="165" t="e">
        <f>-C40+E40</f>
        <v>#REF!</v>
      </c>
      <c r="I40" s="71" t="s">
        <v>889</v>
      </c>
      <c r="K40" s="446"/>
      <c r="L40" s="447">
        <v>59</v>
      </c>
      <c r="M40" s="447"/>
      <c r="N40" s="447">
        <v>57</v>
      </c>
    </row>
    <row r="41" spans="1:14" s="71" customFormat="1" ht="13.8">
      <c r="A41" s="73" t="s">
        <v>98</v>
      </c>
      <c r="C41" s="167">
        <f>BS!F13</f>
        <v>24760</v>
      </c>
      <c r="D41" s="167">
        <f>BS!G13</f>
        <v>0</v>
      </c>
      <c r="E41" s="167">
        <f>BS!H13</f>
        <v>2086</v>
      </c>
      <c r="F41" s="112"/>
      <c r="G41" s="165">
        <f>-C41+E41</f>
        <v>-22674</v>
      </c>
      <c r="I41" s="71" t="s">
        <v>110</v>
      </c>
      <c r="K41" s="446"/>
      <c r="L41" s="447">
        <v>143</v>
      </c>
      <c r="M41" s="447"/>
      <c r="N41" s="447">
        <v>290</v>
      </c>
    </row>
    <row r="42" spans="1:14" s="71" customFormat="1" ht="13.8">
      <c r="A42" s="73" t="s">
        <v>140</v>
      </c>
      <c r="C42" s="168">
        <f>BS!F14</f>
        <v>3922</v>
      </c>
      <c r="D42" s="112"/>
      <c r="E42" s="168">
        <f>BS!H14</f>
        <v>3905</v>
      </c>
      <c r="F42" s="112"/>
      <c r="G42" s="165">
        <f>-C42+E42</f>
        <v>-17</v>
      </c>
    </row>
    <row r="43" spans="1:14" s="71" customFormat="1" ht="13.8">
      <c r="A43" s="73"/>
      <c r="C43" s="110" t="e">
        <f>SUM(C39:C42)</f>
        <v>#REF!</v>
      </c>
      <c r="D43" s="110"/>
      <c r="E43" s="110" t="e">
        <f>SUM(E39:E42)</f>
        <v>#REF!</v>
      </c>
      <c r="F43" s="110"/>
      <c r="G43" s="110" t="e">
        <f>SUM(G39:G42)</f>
        <v>#REF!</v>
      </c>
      <c r="H43" s="109" t="e">
        <f>C32+G43</f>
        <v>#REF!</v>
      </c>
      <c r="I43" s="71" t="s">
        <v>890</v>
      </c>
      <c r="K43" s="446"/>
      <c r="L43" s="447">
        <v>247</v>
      </c>
      <c r="M43" s="447"/>
      <c r="N43" s="447">
        <v>0</v>
      </c>
    </row>
    <row r="44" spans="1:14" s="71" customFormat="1" ht="13.8">
      <c r="C44" s="110"/>
      <c r="D44" s="110"/>
      <c r="E44" s="113"/>
      <c r="F44" s="110"/>
      <c r="G44" s="112"/>
      <c r="I44" s="71" t="s">
        <v>66</v>
      </c>
      <c r="L44" s="447">
        <v>1864</v>
      </c>
      <c r="M44" s="447"/>
      <c r="N44" s="447">
        <v>1993</v>
      </c>
    </row>
    <row r="45" spans="1:14" s="71" customFormat="1" ht="13.8">
      <c r="A45" s="164" t="s">
        <v>15</v>
      </c>
      <c r="C45" s="110"/>
      <c r="D45" s="110"/>
      <c r="E45" s="113"/>
      <c r="F45" s="110"/>
      <c r="G45" s="112"/>
    </row>
    <row r="46" spans="1:14" s="71" customFormat="1" ht="13.8">
      <c r="A46" s="73" t="s">
        <v>798</v>
      </c>
      <c r="C46" s="166">
        <f>BS!F20</f>
        <v>7590</v>
      </c>
      <c r="D46" s="110"/>
      <c r="E46" s="166">
        <f>BS!H20</f>
        <v>8865</v>
      </c>
      <c r="F46" s="110"/>
      <c r="G46" s="165">
        <f t="shared" ref="G46:G51" si="0">C46-E46</f>
        <v>-1275</v>
      </c>
      <c r="I46" s="71">
        <v>0</v>
      </c>
      <c r="J46" s="71">
        <v>1400</v>
      </c>
      <c r="K46" s="71">
        <f>+I46-J46</f>
        <v>-1400</v>
      </c>
      <c r="M46" s="71">
        <v>443123</v>
      </c>
      <c r="N46" s="71">
        <f>+I46-M46</f>
        <v>-443123</v>
      </c>
    </row>
    <row r="47" spans="1:14" s="71" customFormat="1" ht="13.8">
      <c r="A47" s="73" t="s">
        <v>799</v>
      </c>
      <c r="C47" s="257">
        <f>BS!F21</f>
        <v>311</v>
      </c>
      <c r="D47" s="110"/>
      <c r="E47" s="257">
        <f>BS!H21</f>
        <v>316</v>
      </c>
      <c r="F47" s="110"/>
      <c r="G47" s="167">
        <f t="shared" si="0"/>
        <v>-5</v>
      </c>
    </row>
    <row r="48" spans="1:14" s="71" customFormat="1" ht="13.8">
      <c r="A48" s="73" t="s">
        <v>110</v>
      </c>
      <c r="C48" s="257">
        <f>BS!F23</f>
        <v>119</v>
      </c>
      <c r="D48" s="110"/>
      <c r="E48" s="257">
        <f>BS!H23</f>
        <v>488</v>
      </c>
      <c r="F48" s="110"/>
      <c r="G48" s="167">
        <f t="shared" si="0"/>
        <v>-369</v>
      </c>
    </row>
    <row r="49" spans="1:11" s="71" customFormat="1" ht="13.8">
      <c r="A49" s="73" t="s">
        <v>210</v>
      </c>
      <c r="C49" s="257" t="e">
        <f>BS!#REF!</f>
        <v>#REF!</v>
      </c>
      <c r="D49" s="110"/>
      <c r="E49" s="257" t="e">
        <f>BS!#REF!</f>
        <v>#REF!</v>
      </c>
      <c r="F49" s="110"/>
      <c r="G49" s="167" t="e">
        <f>C49-E49</f>
        <v>#REF!</v>
      </c>
    </row>
    <row r="50" spans="1:11" s="71" customFormat="1" ht="13.8">
      <c r="A50" s="71" t="s">
        <v>65</v>
      </c>
      <c r="C50" s="71">
        <v>0</v>
      </c>
      <c r="D50" s="167"/>
      <c r="E50" s="447">
        <v>11826</v>
      </c>
      <c r="G50" s="167">
        <f t="shared" si="0"/>
        <v>-11826</v>
      </c>
    </row>
    <row r="51" spans="1:11" s="71" customFormat="1" ht="13.8">
      <c r="A51" s="73" t="s">
        <v>66</v>
      </c>
      <c r="C51" s="169">
        <f>BS!F25</f>
        <v>13993</v>
      </c>
      <c r="D51" s="110"/>
      <c r="E51" s="169">
        <f>BS!H25</f>
        <v>32139</v>
      </c>
      <c r="F51" s="110"/>
      <c r="G51" s="168">
        <f t="shared" si="0"/>
        <v>-18146</v>
      </c>
      <c r="I51" s="71">
        <v>2016</v>
      </c>
      <c r="J51" s="71">
        <v>1462</v>
      </c>
      <c r="K51" s="71">
        <f>+I51-J51</f>
        <v>554</v>
      </c>
    </row>
    <row r="52" spans="1:11">
      <c r="C52" s="110" t="e">
        <f>SUM(C46:C51)</f>
        <v>#REF!</v>
      </c>
      <c r="E52" s="110" t="e">
        <f>SUM(E46:E51)</f>
        <v>#REF!</v>
      </c>
      <c r="G52" s="110" t="e">
        <f>SUM(G46:G51)</f>
        <v>#REF!</v>
      </c>
      <c r="K52" s="63">
        <f>+K51-K46</f>
        <v>1954</v>
      </c>
    </row>
  </sheetData>
  <mergeCells count="5">
    <mergeCell ref="A34:A35"/>
    <mergeCell ref="C34:C35"/>
    <mergeCell ref="E34:E35"/>
    <mergeCell ref="G34:G35"/>
    <mergeCell ref="C36:F36"/>
  </mergeCells>
  <printOptions horizontalCentered="1"/>
  <pageMargins left="0.75" right="0.5" top="0.5" bottom="0.25" header="0.5" footer="0.5"/>
  <pageSetup paperSize="9" scale="96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S73"/>
  <sheetViews>
    <sheetView view="pageBreakPreview" zoomScaleSheetLayoutView="100" workbookViewId="0">
      <selection activeCell="G11" sqref="G11"/>
    </sheetView>
  </sheetViews>
  <sheetFormatPr defaultColWidth="9" defaultRowHeight="12"/>
  <cols>
    <col min="1" max="1" width="5.09765625" style="33" customWidth="1"/>
    <col min="2" max="2" width="3.59765625" style="33" customWidth="1"/>
    <col min="3" max="3" width="50.59765625" style="33" customWidth="1"/>
    <col min="4" max="4" width="4.09765625" style="33" bestFit="1" customWidth="1"/>
    <col min="5" max="5" width="8.59765625" style="8" customWidth="1"/>
    <col min="6" max="6" width="0.8984375" style="33" customWidth="1"/>
    <col min="7" max="7" width="10.19921875" style="33" customWidth="1"/>
    <col min="8" max="8" width="19" style="4" hidden="1" customWidth="1"/>
    <col min="9" max="9" width="14.5" style="4" hidden="1" customWidth="1"/>
    <col min="10" max="10" width="14.19921875" style="4" hidden="1" customWidth="1"/>
    <col min="11" max="11" width="10.5" style="4" hidden="1" customWidth="1"/>
    <col min="12" max="12" width="11.59765625" style="4" hidden="1" customWidth="1"/>
    <col min="13" max="13" width="9.8984375" style="4" hidden="1" customWidth="1"/>
    <col min="14" max="14" width="0" style="4" hidden="1" customWidth="1"/>
    <col min="15" max="15" width="9.3984375" style="4" hidden="1" customWidth="1"/>
    <col min="16" max="16" width="0" style="4" hidden="1" customWidth="1"/>
    <col min="17" max="17" width="9.8984375" style="4" hidden="1" customWidth="1"/>
    <col min="18" max="18" width="0" style="4" hidden="1" customWidth="1"/>
    <col min="19" max="19" width="9.3984375" style="4" hidden="1" customWidth="1"/>
    <col min="20" max="27" width="0" style="4" hidden="1" customWidth="1"/>
    <col min="28" max="16384" width="9" style="4"/>
  </cols>
  <sheetData>
    <row r="1" spans="1:19">
      <c r="A1" s="7" t="str">
        <f>BS!A1</f>
        <v>ALHAMRA ISLAMIC ASSET ALLOCATION FUND</v>
      </c>
      <c r="B1" s="7"/>
      <c r="C1" s="7"/>
      <c r="D1" s="7"/>
      <c r="E1" s="7"/>
      <c r="F1" s="7"/>
      <c r="G1" s="7"/>
    </row>
    <row r="2" spans="1:19" ht="18.75" hidden="1" customHeight="1">
      <c r="A2" s="7" t="str">
        <f>BS!A2</f>
        <v>(FORMERLY PAKISTAN INTERNATIONAL ELEMENT ISLAMIC ASSET ALLOCATION FUND)</v>
      </c>
      <c r="B2" s="7"/>
      <c r="C2" s="7"/>
      <c r="D2" s="7"/>
      <c r="E2" s="7"/>
      <c r="F2" s="7"/>
      <c r="G2" s="7"/>
    </row>
    <row r="3" spans="1:19">
      <c r="A3" s="1461" t="s">
        <v>1925</v>
      </c>
      <c r="B3" s="1461"/>
      <c r="C3" s="1461"/>
      <c r="D3" s="1461"/>
      <c r="E3" s="1461"/>
      <c r="F3" s="1461"/>
      <c r="G3" s="1461"/>
    </row>
    <row r="4" spans="1:19">
      <c r="A4" s="7" t="str">
        <f>'P&amp;L Final'!A4:J4</f>
        <v>FOR THE QUARTER ENDED SEPTEMBER 30, 2021</v>
      </c>
      <c r="B4" s="7"/>
      <c r="C4" s="7"/>
      <c r="D4" s="7"/>
      <c r="E4" s="7"/>
      <c r="F4" s="7"/>
      <c r="G4" s="7"/>
    </row>
    <row r="5" spans="1:19">
      <c r="A5" s="29"/>
      <c r="B5" s="29"/>
      <c r="C5" s="5"/>
      <c r="D5" s="5"/>
      <c r="E5" s="7"/>
      <c r="F5" s="5"/>
      <c r="G5" s="5"/>
    </row>
    <row r="6" spans="1:19">
      <c r="A6" s="29"/>
      <c r="B6" s="29"/>
      <c r="C6" s="5"/>
      <c r="D6" s="5"/>
      <c r="E6" s="7"/>
      <c r="F6" s="5"/>
      <c r="G6" s="5"/>
    </row>
    <row r="7" spans="1:19">
      <c r="A7" s="29"/>
      <c r="B7" s="29"/>
      <c r="C7" s="29"/>
      <c r="D7" s="29"/>
      <c r="E7" s="2146" t="s">
        <v>52</v>
      </c>
      <c r="F7" s="2146"/>
      <c r="G7" s="2146"/>
    </row>
    <row r="8" spans="1:19" s="24" customFormat="1">
      <c r="A8" s="996"/>
      <c r="B8" s="996"/>
      <c r="C8" s="996"/>
      <c r="D8" s="996"/>
      <c r="E8" s="123">
        <v>2021</v>
      </c>
      <c r="F8" s="123"/>
      <c r="G8" s="123">
        <v>2020</v>
      </c>
    </row>
    <row r="9" spans="1:19">
      <c r="A9" s="29"/>
      <c r="B9" s="29"/>
      <c r="C9" s="997"/>
      <c r="D9" s="997"/>
      <c r="E9" s="2138" t="s">
        <v>1287</v>
      </c>
      <c r="F9" s="2138"/>
      <c r="G9" s="2138"/>
    </row>
    <row r="10" spans="1:19">
      <c r="B10" s="8"/>
      <c r="E10" s="55"/>
      <c r="F10" s="32"/>
      <c r="G10" s="32"/>
    </row>
    <row r="11" spans="1:19">
      <c r="A11" s="29" t="s">
        <v>2397</v>
      </c>
      <c r="B11" s="30"/>
      <c r="C11" s="30"/>
      <c r="D11" s="30"/>
      <c r="E11" s="55">
        <f>'P&amp;L Final'!$E$43</f>
        <v>-149722</v>
      </c>
      <c r="F11" s="32"/>
      <c r="G11" s="32">
        <v>238300.36699999997</v>
      </c>
    </row>
    <row r="12" spans="1:19">
      <c r="A12" s="29"/>
      <c r="B12" s="29"/>
      <c r="C12" s="30"/>
      <c r="D12" s="30"/>
      <c r="E12" s="436"/>
      <c r="F12" s="31"/>
      <c r="G12" s="31"/>
    </row>
    <row r="13" spans="1:19">
      <c r="A13" s="30" t="s">
        <v>2369</v>
      </c>
      <c r="B13" s="29"/>
      <c r="C13" s="30"/>
      <c r="D13" s="30"/>
      <c r="E13" s="436">
        <v>0</v>
      </c>
      <c r="F13" s="31"/>
      <c r="G13" s="31">
        <v>0</v>
      </c>
    </row>
    <row r="14" spans="1:19" s="24" customFormat="1" ht="13.5" customHeight="1">
      <c r="B14" s="30"/>
      <c r="C14" s="30"/>
      <c r="D14" s="30"/>
      <c r="E14" s="436" t="s">
        <v>2063</v>
      </c>
      <c r="F14" s="31"/>
      <c r="G14" s="31"/>
      <c r="H14" s="35" t="s">
        <v>1820</v>
      </c>
      <c r="I14" s="30"/>
      <c r="J14" s="30"/>
      <c r="K14" s="30"/>
      <c r="L14" s="30"/>
      <c r="M14" s="436"/>
      <c r="N14" s="31"/>
      <c r="O14" s="31"/>
      <c r="P14" s="31"/>
      <c r="Q14" s="436"/>
      <c r="R14" s="998"/>
      <c r="S14" s="31"/>
    </row>
    <row r="15" spans="1:19" s="24" customFormat="1" hidden="1">
      <c r="A15" s="1007"/>
      <c r="B15" s="30"/>
      <c r="C15" s="30"/>
      <c r="D15" s="30"/>
      <c r="E15" s="436"/>
      <c r="F15" s="31"/>
      <c r="G15" s="31"/>
      <c r="H15" s="1009" t="s">
        <v>1817</v>
      </c>
      <c r="I15" s="1010"/>
      <c r="J15" s="30"/>
      <c r="K15" s="30"/>
      <c r="L15" s="30"/>
      <c r="M15" s="1008"/>
      <c r="N15" s="31"/>
      <c r="O15" s="31"/>
      <c r="P15" s="31"/>
      <c r="Q15" s="1008"/>
      <c r="R15" s="998"/>
      <c r="S15" s="31"/>
    </row>
    <row r="16" spans="1:19" s="24" customFormat="1" hidden="1">
      <c r="A16" s="1007"/>
      <c r="B16" s="30"/>
      <c r="C16" s="30"/>
      <c r="D16" s="30"/>
      <c r="E16" s="436"/>
      <c r="F16" s="31"/>
      <c r="G16" s="31"/>
      <c r="H16" s="1011" t="s">
        <v>1818</v>
      </c>
      <c r="I16" s="1012"/>
      <c r="J16" s="30"/>
      <c r="K16" s="30"/>
      <c r="L16" s="30"/>
      <c r="M16" s="1008">
        <v>-49446</v>
      </c>
      <c r="N16" s="31"/>
      <c r="O16" s="31">
        <v>-25807</v>
      </c>
      <c r="P16" s="31"/>
      <c r="Q16" s="1008">
        <f>-61495-14886</f>
        <v>-76381</v>
      </c>
      <c r="R16" s="998"/>
      <c r="S16" s="31">
        <v>32946</v>
      </c>
    </row>
    <row r="17" spans="1:19" s="24" customFormat="1">
      <c r="A17" s="1007"/>
      <c r="B17" s="30"/>
      <c r="C17" s="30"/>
      <c r="D17" s="30"/>
      <c r="E17" s="436"/>
      <c r="F17" s="31"/>
      <c r="G17" s="31"/>
      <c r="H17" s="1013"/>
      <c r="I17" s="1012"/>
      <c r="J17" s="30"/>
      <c r="K17" s="30"/>
      <c r="L17" s="30"/>
      <c r="M17" s="436"/>
      <c r="N17" s="31"/>
      <c r="O17" s="31"/>
      <c r="P17" s="31"/>
      <c r="Q17" s="436"/>
      <c r="R17" s="998"/>
      <c r="S17" s="31"/>
    </row>
    <row r="18" spans="1:19" s="24" customFormat="1" ht="12.6" thickBot="1">
      <c r="A18" s="29" t="s">
        <v>2303</v>
      </c>
      <c r="B18" s="29"/>
      <c r="C18" s="30"/>
      <c r="D18" s="30"/>
      <c r="E18" s="219">
        <f>E11</f>
        <v>-149722</v>
      </c>
      <c r="F18" s="31"/>
      <c r="G18" s="1000">
        <f>G11</f>
        <v>238300.36699999997</v>
      </c>
      <c r="H18" s="1012" t="s">
        <v>1819</v>
      </c>
      <c r="I18" s="1012"/>
      <c r="J18" s="30"/>
      <c r="K18" s="30"/>
      <c r="L18" s="30"/>
      <c r="M18" s="436">
        <v>0</v>
      </c>
      <c r="N18" s="31"/>
      <c r="O18" s="31">
        <v>566</v>
      </c>
      <c r="P18" s="31"/>
      <c r="Q18" s="436">
        <v>0</v>
      </c>
      <c r="R18" s="998"/>
      <c r="S18" s="31">
        <v>566</v>
      </c>
    </row>
    <row r="19" spans="1:19" ht="12.6" thickTop="1">
      <c r="A19" s="29"/>
      <c r="B19" s="29"/>
      <c r="C19" s="30"/>
      <c r="D19" s="30"/>
      <c r="E19" s="436"/>
      <c r="F19" s="31"/>
      <c r="G19" s="31"/>
    </row>
    <row r="20" spans="1:19">
      <c r="B20" s="4"/>
      <c r="C20" s="4"/>
      <c r="D20" s="4"/>
      <c r="E20" s="85"/>
      <c r="F20" s="14"/>
      <c r="G20" s="14"/>
      <c r="H20" s="4" t="s">
        <v>1772</v>
      </c>
      <c r="M20" s="16">
        <f>SUM(M15:M18)</f>
        <v>-49446</v>
      </c>
      <c r="O20" s="16">
        <f>SUM(O15:O18)</f>
        <v>-25241</v>
      </c>
      <c r="Q20" s="16">
        <f>SUM(Q15:Q18)</f>
        <v>-76381</v>
      </c>
      <c r="S20" s="16">
        <f>SUM(S15:S18)</f>
        <v>33512</v>
      </c>
    </row>
    <row r="21" spans="1:19">
      <c r="A21" s="4" t="str">
        <f>BS!$A$43</f>
        <v>The annexed notes from 1 to 18 form an integral part of these condensed interim financial statements.</v>
      </c>
      <c r="B21" s="4"/>
      <c r="C21" s="4"/>
      <c r="D21" s="4"/>
      <c r="E21" s="4"/>
      <c r="F21" s="85"/>
      <c r="G21" s="14"/>
    </row>
    <row r="22" spans="1:19">
      <c r="A22" s="25"/>
      <c r="B22" s="40"/>
      <c r="C22" s="40"/>
      <c r="D22" s="40"/>
      <c r="E22" s="40"/>
      <c r="F22" s="87"/>
      <c r="G22" s="41"/>
    </row>
    <row r="23" spans="1:19">
      <c r="A23" s="25"/>
      <c r="B23" s="40"/>
      <c r="C23" s="40"/>
      <c r="D23" s="40"/>
      <c r="E23" s="40"/>
      <c r="F23" s="87"/>
      <c r="G23" s="41"/>
    </row>
    <row r="24" spans="1:19" s="1185" customFormat="1">
      <c r="A24" s="1348" t="str">
        <f>BS!$A$46</f>
        <v xml:space="preserve">                                                       For MCB-Arif Habib Savings and Investments Limited</v>
      </c>
      <c r="B24" s="1349"/>
      <c r="C24" s="1349"/>
      <c r="D24" s="1349"/>
      <c r="E24" s="1349"/>
      <c r="F24" s="1349"/>
      <c r="G24" s="1349"/>
    </row>
    <row r="25" spans="1:19" s="1185" customFormat="1">
      <c r="A25" s="967" t="str">
        <f>BS!$A$47</f>
        <v xml:space="preserve">                                                                               (Management Company)</v>
      </c>
      <c r="B25" s="1349"/>
      <c r="C25" s="1349"/>
      <c r="D25" s="1349"/>
      <c r="E25" s="1349"/>
      <c r="F25" s="1349"/>
      <c r="G25" s="1349"/>
    </row>
    <row r="26" spans="1:19" s="1185" customFormat="1">
      <c r="A26" s="1351"/>
      <c r="B26" s="1351"/>
      <c r="C26" s="1352"/>
      <c r="D26" s="1353"/>
      <c r="E26" s="1352"/>
      <c r="F26" s="1085"/>
      <c r="G26" s="1085"/>
    </row>
    <row r="27" spans="1:19" s="1185" customFormat="1">
      <c r="A27" s="1351"/>
      <c r="B27" s="1351"/>
      <c r="C27" s="1352"/>
      <c r="D27" s="1353"/>
      <c r="E27" s="1352"/>
      <c r="F27" s="1085"/>
      <c r="G27" s="1085"/>
    </row>
    <row r="28" spans="1:19" s="1185" customFormat="1">
      <c r="A28" s="1351"/>
      <c r="B28" s="1351"/>
      <c r="C28" s="1352"/>
      <c r="D28" s="1353"/>
      <c r="E28" s="1352"/>
      <c r="F28" s="1085"/>
      <c r="G28" s="1085"/>
    </row>
    <row r="29" spans="1:19" s="1185" customFormat="1">
      <c r="A29" s="1351"/>
      <c r="B29" s="1351"/>
      <c r="C29" s="1352"/>
      <c r="D29" s="1353"/>
      <c r="E29" s="1352"/>
      <c r="F29" s="1085"/>
      <c r="G29" s="1085"/>
    </row>
    <row r="30" spans="1:19" s="1185" customFormat="1">
      <c r="A30" s="1348" t="str">
        <f>BS!$A$52</f>
        <v xml:space="preserve">           _____________________                          _____________________                          _____________________</v>
      </c>
      <c r="E30" s="1352"/>
      <c r="F30" s="1355"/>
    </row>
    <row r="31" spans="1:19" s="1185" customFormat="1">
      <c r="A31" s="967" t="str">
        <f>BS!$A$53</f>
        <v xml:space="preserve">            Chief Executive Officer                              Chief Financial Officer                                          Director</v>
      </c>
      <c r="E31" s="1352"/>
      <c r="F31" s="1356"/>
    </row>
    <row r="32" spans="1:19">
      <c r="A32" s="17"/>
      <c r="B32" s="17"/>
      <c r="C32" s="4"/>
      <c r="D32" s="4"/>
      <c r="E32" s="17"/>
      <c r="F32" s="4"/>
      <c r="G32" s="4"/>
    </row>
    <row r="33" spans="7:13">
      <c r="I33" s="24"/>
      <c r="J33" s="24"/>
      <c r="K33" s="24"/>
      <c r="L33" s="24"/>
      <c r="M33" s="24"/>
    </row>
    <row r="34" spans="7:13">
      <c r="H34" s="1014" t="s">
        <v>1901</v>
      </c>
      <c r="I34" s="946" t="s">
        <v>1892</v>
      </c>
      <c r="J34" s="24"/>
      <c r="K34" s="24"/>
      <c r="L34" s="24"/>
      <c r="M34" s="24"/>
    </row>
    <row r="35" spans="7:13">
      <c r="H35" s="1015">
        <v>49446</v>
      </c>
      <c r="I35" s="1015">
        <v>49446</v>
      </c>
      <c r="J35" s="24"/>
      <c r="K35" s="24"/>
      <c r="L35" s="24"/>
      <c r="M35" s="24"/>
    </row>
    <row r="36" spans="7:13">
      <c r="H36" s="1016">
        <v>-10098</v>
      </c>
      <c r="I36" s="1015">
        <v>0</v>
      </c>
      <c r="J36" s="24"/>
      <c r="K36" s="24"/>
      <c r="L36" s="1015">
        <v>61495</v>
      </c>
      <c r="M36" s="34"/>
    </row>
    <row r="37" spans="7:13">
      <c r="H37" s="1016">
        <v>-4788</v>
      </c>
      <c r="I37" s="1015">
        <v>0</v>
      </c>
      <c r="J37" s="24"/>
      <c r="K37" s="24"/>
      <c r="L37" s="1015">
        <v>49446</v>
      </c>
      <c r="M37" s="24"/>
    </row>
    <row r="38" spans="7:13">
      <c r="H38" s="1017">
        <f>SUM(H35:H37)</f>
        <v>34560</v>
      </c>
      <c r="I38" s="1017">
        <v>49446</v>
      </c>
      <c r="J38" s="24"/>
      <c r="K38" s="24"/>
      <c r="L38" s="151">
        <f>L36-L37</f>
        <v>12049</v>
      </c>
      <c r="M38" s="24"/>
    </row>
    <row r="39" spans="7:13">
      <c r="H39" s="1015">
        <v>99475</v>
      </c>
      <c r="I39" s="1015">
        <f>99475+4788</f>
        <v>104263</v>
      </c>
      <c r="J39" s="24"/>
      <c r="K39" s="24"/>
      <c r="L39" s="1015">
        <v>10098</v>
      </c>
      <c r="M39" s="24"/>
    </row>
    <row r="40" spans="7:13">
      <c r="H40" s="151">
        <f>H39-H38</f>
        <v>64915</v>
      </c>
      <c r="I40" s="151">
        <f>I39-I38</f>
        <v>54817</v>
      </c>
      <c r="J40" s="1018">
        <f>H40-I40</f>
        <v>10098</v>
      </c>
      <c r="K40" s="24"/>
      <c r="L40" s="1015">
        <v>4788</v>
      </c>
      <c r="M40" s="24"/>
    </row>
    <row r="41" spans="7:13">
      <c r="H41" s="1015">
        <f>'Tb 2016'!N46</f>
        <v>54810</v>
      </c>
      <c r="I41" s="24"/>
      <c r="J41" s="24"/>
      <c r="K41" s="24"/>
      <c r="L41" s="151">
        <f>SUM(L38:L40)</f>
        <v>26935</v>
      </c>
      <c r="M41" s="24"/>
    </row>
    <row r="42" spans="7:13" ht="12" customHeight="1">
      <c r="G42" s="1825" t="s">
        <v>1895</v>
      </c>
      <c r="H42" s="151">
        <f>H40-H41</f>
        <v>10105</v>
      </c>
      <c r="I42" s="24"/>
      <c r="J42" s="24"/>
      <c r="K42" s="24"/>
      <c r="L42" s="1015">
        <v>26929</v>
      </c>
      <c r="M42" s="24"/>
    </row>
    <row r="43" spans="7:13">
      <c r="I43" s="24"/>
      <c r="J43" s="24"/>
      <c r="K43" s="24"/>
      <c r="L43" s="34">
        <f>L41-L42</f>
        <v>6</v>
      </c>
      <c r="M43" s="24"/>
    </row>
    <row r="44" spans="7:13">
      <c r="H44" s="1019" t="s">
        <v>1902</v>
      </c>
      <c r="I44" s="1020" t="s">
        <v>1903</v>
      </c>
      <c r="J44" s="24"/>
      <c r="K44" s="24"/>
      <c r="L44" s="24"/>
    </row>
    <row r="45" spans="7:13">
      <c r="H45" s="1015">
        <v>6912</v>
      </c>
      <c r="I45" s="1015">
        <v>10096</v>
      </c>
      <c r="J45" s="1015"/>
      <c r="K45" s="34"/>
      <c r="L45" s="24"/>
    </row>
    <row r="46" spans="7:13">
      <c r="H46" s="1015">
        <v>5041</v>
      </c>
      <c r="I46" s="1015">
        <v>6706</v>
      </c>
      <c r="J46" s="24"/>
      <c r="K46" s="24"/>
      <c r="L46" s="24"/>
    </row>
    <row r="47" spans="7:13">
      <c r="H47" s="151">
        <f>H45-H46</f>
        <v>1871</v>
      </c>
      <c r="I47" s="151">
        <f>I45-I46</f>
        <v>3390</v>
      </c>
      <c r="J47" s="34">
        <f>H47+I47</f>
        <v>5261</v>
      </c>
      <c r="K47" s="24"/>
      <c r="L47" s="24"/>
    </row>
    <row r="48" spans="7:13">
      <c r="H48" s="1015"/>
      <c r="I48" s="24"/>
      <c r="J48" s="24"/>
      <c r="K48" s="24"/>
      <c r="L48" s="24"/>
    </row>
    <row r="49" spans="1:13">
      <c r="H49" s="1015">
        <v>2134</v>
      </c>
      <c r="I49" s="1015">
        <v>6564</v>
      </c>
      <c r="J49" s="24"/>
      <c r="K49" s="24"/>
      <c r="L49" s="24"/>
    </row>
    <row r="50" spans="1:13">
      <c r="H50" s="1015">
        <v>5041</v>
      </c>
      <c r="I50" s="1015">
        <v>6706</v>
      </c>
      <c r="J50" s="34"/>
      <c r="K50" s="24"/>
      <c r="L50" s="24"/>
    </row>
    <row r="51" spans="1:13">
      <c r="H51" s="151">
        <f>H49-H50</f>
        <v>-2907</v>
      </c>
      <c r="I51" s="151">
        <f>I49-I50</f>
        <v>-142</v>
      </c>
      <c r="J51" s="34">
        <f>H51+I51</f>
        <v>-3049</v>
      </c>
      <c r="K51" s="24"/>
      <c r="L51" s="24"/>
    </row>
    <row r="52" spans="1:13">
      <c r="J52" s="151">
        <f>J51-J47</f>
        <v>-8310</v>
      </c>
      <c r="K52" s="963">
        <v>6563</v>
      </c>
      <c r="L52" s="34">
        <f>J52-K52</f>
        <v>-14873</v>
      </c>
    </row>
    <row r="53" spans="1:13">
      <c r="H53" s="24"/>
      <c r="I53" s="24"/>
      <c r="J53" s="1015">
        <v>-61495</v>
      </c>
      <c r="K53" s="24"/>
      <c r="L53" s="1015"/>
      <c r="M53" s="24"/>
    </row>
    <row r="54" spans="1:13">
      <c r="J54" s="151">
        <f>SUM(J52:J53)</f>
        <v>-69805</v>
      </c>
      <c r="L54" s="34"/>
    </row>
    <row r="56" spans="1:13" ht="11.4">
      <c r="A56" s="4"/>
      <c r="B56" s="4"/>
      <c r="C56" s="4"/>
      <c r="D56" s="4"/>
      <c r="E56" s="4"/>
      <c r="F56" s="4"/>
      <c r="G56" s="4"/>
    </row>
    <row r="57" spans="1:13" ht="11.4">
      <c r="A57" s="4"/>
      <c r="B57" s="4"/>
      <c r="C57" s="4"/>
      <c r="D57" s="4"/>
      <c r="E57" s="4"/>
      <c r="F57" s="4"/>
      <c r="G57" s="4"/>
    </row>
    <row r="58" spans="1:13" ht="11.4">
      <c r="A58" s="4"/>
      <c r="B58" s="4"/>
      <c r="C58" s="4"/>
      <c r="D58" s="4"/>
      <c r="E58" s="4"/>
      <c r="F58" s="4"/>
      <c r="G58" s="4"/>
    </row>
    <row r="59" spans="1:13" ht="11.4">
      <c r="A59" s="4"/>
      <c r="B59" s="4"/>
      <c r="C59" s="4"/>
      <c r="D59" s="4"/>
      <c r="E59" s="4"/>
      <c r="F59" s="4"/>
      <c r="G59" s="4"/>
    </row>
    <row r="60" spans="1:13" ht="11.4">
      <c r="A60" s="4"/>
      <c r="B60" s="4"/>
      <c r="C60" s="4"/>
      <c r="D60" s="4"/>
      <c r="E60" s="4"/>
      <c r="F60" s="4"/>
      <c r="G60" s="4"/>
    </row>
    <row r="61" spans="1:13" ht="11.4">
      <c r="A61" s="4"/>
      <c r="B61" s="4"/>
      <c r="C61" s="4"/>
      <c r="D61" s="4"/>
      <c r="E61" s="4"/>
      <c r="F61" s="4"/>
      <c r="G61" s="4"/>
    </row>
    <row r="62" spans="1:13" ht="11.4">
      <c r="A62" s="4"/>
      <c r="B62" s="4"/>
      <c r="C62" s="4"/>
      <c r="D62" s="4"/>
      <c r="E62" s="4"/>
      <c r="F62" s="4"/>
      <c r="G62" s="4"/>
    </row>
    <row r="63" spans="1:13" ht="11.4">
      <c r="A63" s="4"/>
      <c r="B63" s="4"/>
      <c r="C63" s="4"/>
      <c r="D63" s="4"/>
      <c r="E63" s="4"/>
      <c r="F63" s="4"/>
      <c r="G63" s="4"/>
    </row>
    <row r="64" spans="1:13" s="33" customFormat="1" ht="11.4"/>
    <row r="65" spans="1:7" ht="11.4">
      <c r="A65" s="4"/>
      <c r="B65" s="4"/>
      <c r="C65" s="4"/>
      <c r="D65" s="4"/>
      <c r="E65" s="4"/>
      <c r="F65" s="4"/>
      <c r="G65" s="4"/>
    </row>
    <row r="66" spans="1:7" s="33" customFormat="1" ht="11.4"/>
    <row r="67" spans="1:7" ht="11.4">
      <c r="A67" s="4"/>
      <c r="B67" s="4"/>
      <c r="C67" s="4"/>
      <c r="D67" s="4"/>
      <c r="E67" s="4"/>
      <c r="F67" s="4"/>
      <c r="G67" s="4"/>
    </row>
    <row r="69" spans="1:7" s="33" customFormat="1" ht="11.4">
      <c r="C69" s="18" t="s">
        <v>57</v>
      </c>
      <c r="D69" s="18"/>
      <c r="E69" s="2143"/>
      <c r="F69" s="2143"/>
      <c r="G69" s="2143"/>
    </row>
    <row r="70" spans="1:7" s="33" customFormat="1" ht="11.4">
      <c r="C70" s="18"/>
      <c r="D70" s="18"/>
      <c r="E70" s="2143"/>
      <c r="F70" s="2143"/>
      <c r="G70" s="2143"/>
    </row>
    <row r="71" spans="1:7" s="33" customFormat="1" ht="11.4">
      <c r="E71" s="2143"/>
      <c r="F71" s="2143"/>
      <c r="G71" s="2143"/>
    </row>
    <row r="73" spans="1:7" s="33" customFormat="1">
      <c r="A73" s="33" t="e">
        <f>+CONCATENATE(#REF!+1,".")</f>
        <v>#REF!</v>
      </c>
      <c r="E73" s="8"/>
    </row>
  </sheetData>
  <mergeCells count="3">
    <mergeCell ref="E69:G71"/>
    <mergeCell ref="E9:G9"/>
    <mergeCell ref="E7:G7"/>
  </mergeCells>
  <printOptions horizontalCentered="1"/>
  <pageMargins left="0.75" right="0.5" top="0.5" bottom="0.4" header="0.25" footer="0"/>
  <pageSetup paperSize="9" scale="98" firstPageNumber="3" orientation="portrait" r:id="rId1"/>
  <ignoredErrors>
    <ignoredError sqref="A1" unlockedFormula="1"/>
  </ignoredErrors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A1:S300"/>
  <sheetViews>
    <sheetView topLeftCell="B99" workbookViewId="0">
      <selection activeCell="S300" sqref="S300"/>
    </sheetView>
  </sheetViews>
  <sheetFormatPr defaultColWidth="9" defaultRowHeight="14.4"/>
  <cols>
    <col min="1" max="1" width="9" style="222"/>
    <col min="2" max="2" width="15.19921875" style="222" customWidth="1"/>
    <col min="3" max="3" width="1.09765625" style="222" customWidth="1"/>
    <col min="4" max="4" width="41.19921875" style="222" customWidth="1"/>
    <col min="5" max="5" width="1.19921875" style="222" hidden="1" customWidth="1"/>
    <col min="6" max="6" width="14.69921875" style="222" hidden="1" customWidth="1"/>
    <col min="7" max="7" width="0.8984375" style="222" hidden="1" customWidth="1"/>
    <col min="8" max="8" width="14.69921875" style="222" hidden="1" customWidth="1"/>
    <col min="9" max="9" width="0.8984375" style="222" customWidth="1"/>
    <col min="10" max="10" width="12.8984375" style="222" customWidth="1"/>
    <col min="11" max="11" width="1.19921875" style="222" customWidth="1"/>
    <col min="12" max="12" width="12.5" style="222" customWidth="1"/>
    <col min="13" max="13" width="1.19921875" style="222" customWidth="1"/>
    <col min="14" max="14" width="15.5" style="222" customWidth="1"/>
    <col min="15" max="15" width="12.8984375" style="222" customWidth="1"/>
    <col min="16" max="16" width="33.69921875" style="222" customWidth="1"/>
    <col min="17" max="18" width="11" style="222" customWidth="1"/>
    <col min="19" max="16384" width="9" style="222"/>
  </cols>
  <sheetData>
    <row r="1" spans="2:19" ht="24.15" customHeight="1">
      <c r="B1" s="2460" t="s">
        <v>213</v>
      </c>
      <c r="C1" s="2460"/>
      <c r="D1" s="2460"/>
      <c r="E1" s="2460"/>
      <c r="F1" s="2460"/>
      <c r="G1" s="2460"/>
      <c r="H1" s="2460"/>
      <c r="I1" s="2460"/>
      <c r="J1" s="2460"/>
      <c r="K1" s="2460"/>
      <c r="L1" s="2460"/>
      <c r="M1" s="2460"/>
      <c r="N1" s="2460"/>
      <c r="O1" s="221"/>
      <c r="P1" s="221"/>
    </row>
    <row r="2" spans="2:19" ht="15.75" customHeight="1">
      <c r="B2" s="2460" t="s">
        <v>214</v>
      </c>
      <c r="C2" s="2460"/>
      <c r="D2" s="2460"/>
      <c r="E2" s="2460"/>
      <c r="F2" s="2460"/>
      <c r="G2" s="2460"/>
      <c r="H2" s="2460"/>
      <c r="I2" s="2460"/>
      <c r="J2" s="2460"/>
      <c r="K2" s="2460"/>
      <c r="L2" s="2460"/>
      <c r="M2" s="2460"/>
      <c r="N2" s="2460"/>
      <c r="O2" s="233"/>
      <c r="P2" s="345" t="s">
        <v>781</v>
      </c>
      <c r="R2" s="227"/>
      <c r="S2" s="222" t="s">
        <v>784</v>
      </c>
    </row>
    <row r="3" spans="2:19" ht="16.5" customHeight="1">
      <c r="B3" s="2461" t="s">
        <v>215</v>
      </c>
      <c r="C3" s="2461"/>
      <c r="D3" s="2461"/>
      <c r="E3" s="2461"/>
      <c r="F3" s="2461"/>
      <c r="G3" s="2461"/>
      <c r="H3" s="2461"/>
      <c r="I3" s="2461"/>
      <c r="J3" s="2461"/>
      <c r="K3" s="2461"/>
      <c r="L3" s="2461"/>
      <c r="M3" s="2461"/>
      <c r="N3" s="2461"/>
      <c r="O3" s="237"/>
      <c r="P3" s="345" t="s">
        <v>62</v>
      </c>
      <c r="R3" s="252"/>
      <c r="S3" s="222" t="s">
        <v>78</v>
      </c>
    </row>
    <row r="4" spans="2:19" ht="14.1" customHeight="1">
      <c r="B4" s="2462" t="s">
        <v>216</v>
      </c>
      <c r="C4" s="2462"/>
      <c r="D4" s="2462"/>
      <c r="E4" s="2462"/>
      <c r="F4" s="2462"/>
      <c r="G4" s="2462"/>
      <c r="H4" s="2462"/>
      <c r="I4" s="2462"/>
      <c r="J4" s="2462"/>
      <c r="K4" s="2462"/>
      <c r="L4" s="2462"/>
      <c r="M4" s="2462"/>
      <c r="N4" s="2462"/>
      <c r="O4" s="240"/>
      <c r="P4" s="346" t="s">
        <v>212</v>
      </c>
      <c r="R4" s="247"/>
      <c r="S4" s="222" t="s">
        <v>124</v>
      </c>
    </row>
    <row r="5" spans="2:19" ht="13.35" customHeight="1">
      <c r="B5" s="2462" t="s">
        <v>217</v>
      </c>
      <c r="C5" s="2462"/>
      <c r="D5" s="2462"/>
      <c r="E5" s="2462"/>
      <c r="F5" s="2462"/>
      <c r="G5" s="2462"/>
      <c r="H5" s="2462"/>
      <c r="I5" s="2462"/>
      <c r="J5" s="2462"/>
      <c r="K5" s="2462"/>
      <c r="L5" s="2462"/>
      <c r="M5" s="2462"/>
      <c r="N5" s="2462"/>
      <c r="O5" s="246"/>
      <c r="P5" s="346" t="s">
        <v>63</v>
      </c>
    </row>
    <row r="6" spans="2:19" ht="15" customHeight="1">
      <c r="B6" s="2462" t="s">
        <v>67</v>
      </c>
      <c r="C6" s="2462"/>
      <c r="D6" s="2462"/>
      <c r="E6" s="2462"/>
      <c r="F6" s="2462"/>
      <c r="G6" s="2462"/>
      <c r="H6" s="2462"/>
      <c r="I6" s="2462"/>
      <c r="J6" s="2462"/>
      <c r="K6" s="2462"/>
      <c r="L6" s="2462"/>
      <c r="M6" s="2462"/>
      <c r="N6" s="2462"/>
      <c r="O6" s="251"/>
      <c r="P6" s="346" t="s">
        <v>98</v>
      </c>
    </row>
    <row r="7" spans="2:19" ht="14.1" customHeight="1">
      <c r="B7" s="2459" t="s">
        <v>218</v>
      </c>
      <c r="C7" s="2459"/>
      <c r="O7" s="229"/>
      <c r="P7" s="347" t="s">
        <v>140</v>
      </c>
    </row>
    <row r="8" spans="2:19">
      <c r="N8" s="223"/>
      <c r="O8" s="223"/>
      <c r="P8" s="223"/>
    </row>
    <row r="9" spans="2:19" s="224" customFormat="1">
      <c r="B9" s="223" t="s">
        <v>219</v>
      </c>
      <c r="D9" s="223" t="s">
        <v>220</v>
      </c>
      <c r="F9" s="223" t="s">
        <v>221</v>
      </c>
      <c r="G9" s="223"/>
      <c r="H9" s="223" t="s">
        <v>222</v>
      </c>
      <c r="J9" s="223" t="s">
        <v>223</v>
      </c>
      <c r="K9" s="223"/>
      <c r="L9" s="223" t="s">
        <v>224</v>
      </c>
      <c r="M9" s="223"/>
      <c r="N9" s="223" t="s">
        <v>225</v>
      </c>
      <c r="O9" s="223"/>
      <c r="P9" s="223"/>
    </row>
    <row r="11" spans="2:19">
      <c r="B11" s="222" t="s">
        <v>226</v>
      </c>
      <c r="D11" s="222" t="s">
        <v>227</v>
      </c>
      <c r="F11" s="225">
        <v>0</v>
      </c>
      <c r="H11" s="225">
        <v>366800</v>
      </c>
      <c r="J11" s="225">
        <f t="shared" ref="J11:J45" si="0">ROUND(F11-H11,0)</f>
        <v>-366800</v>
      </c>
      <c r="K11" s="225"/>
      <c r="L11" s="225"/>
      <c r="M11" s="225"/>
      <c r="N11" s="225">
        <f>J11+L11</f>
        <v>-366800</v>
      </c>
      <c r="O11" s="225"/>
      <c r="P11" s="225"/>
    </row>
    <row r="12" spans="2:19">
      <c r="B12" s="222" t="s">
        <v>228</v>
      </c>
      <c r="D12" s="222" t="s">
        <v>229</v>
      </c>
      <c r="F12" s="225">
        <v>5871136.3700000048</v>
      </c>
      <c r="H12" s="225">
        <v>0</v>
      </c>
      <c r="J12" s="225">
        <f t="shared" si="0"/>
        <v>5871136</v>
      </c>
      <c r="K12" s="225"/>
      <c r="L12" s="225"/>
      <c r="M12" s="225"/>
      <c r="N12" s="225">
        <f t="shared" ref="N12:N75" si="1">J12+L12</f>
        <v>5871136</v>
      </c>
      <c r="O12" s="225"/>
      <c r="P12" s="225"/>
    </row>
    <row r="13" spans="2:19">
      <c r="B13" s="222" t="s">
        <v>230</v>
      </c>
      <c r="D13" s="222" t="s">
        <v>231</v>
      </c>
      <c r="F13" s="225">
        <v>0</v>
      </c>
      <c r="H13" s="225">
        <v>11200372.75</v>
      </c>
      <c r="J13" s="225">
        <f t="shared" si="0"/>
        <v>-11200373</v>
      </c>
      <c r="K13" s="225"/>
      <c r="L13" s="225"/>
      <c r="M13" s="225"/>
      <c r="N13" s="225">
        <f t="shared" si="1"/>
        <v>-11200373</v>
      </c>
      <c r="O13" s="225"/>
      <c r="P13" s="225"/>
    </row>
    <row r="14" spans="2:19">
      <c r="B14" s="222" t="s">
        <v>232</v>
      </c>
      <c r="D14" s="222" t="s">
        <v>233</v>
      </c>
      <c r="F14" s="225">
        <v>40447485.169999838</v>
      </c>
      <c r="H14" s="225">
        <v>0</v>
      </c>
      <c r="J14" s="225">
        <f t="shared" si="0"/>
        <v>40447485</v>
      </c>
      <c r="K14" s="225"/>
      <c r="L14" s="225"/>
      <c r="M14" s="225"/>
      <c r="N14" s="225">
        <f t="shared" si="1"/>
        <v>40447485</v>
      </c>
      <c r="O14" s="225"/>
      <c r="P14" s="225"/>
    </row>
    <row r="15" spans="2:19">
      <c r="B15" s="222" t="s">
        <v>234</v>
      </c>
      <c r="D15" s="222" t="s">
        <v>235</v>
      </c>
      <c r="F15" s="225">
        <v>24945.050000000047</v>
      </c>
      <c r="H15" s="225">
        <v>0</v>
      </c>
      <c r="J15" s="225">
        <f t="shared" si="0"/>
        <v>24945</v>
      </c>
      <c r="K15" s="225"/>
      <c r="L15" s="225"/>
      <c r="M15" s="225"/>
      <c r="N15" s="225">
        <f t="shared" si="1"/>
        <v>24945</v>
      </c>
      <c r="O15" s="225"/>
      <c r="P15" s="225"/>
    </row>
    <row r="16" spans="2:19">
      <c r="B16" s="222" t="s">
        <v>236</v>
      </c>
      <c r="D16" s="222" t="s">
        <v>237</v>
      </c>
      <c r="F16" s="225">
        <v>559.5</v>
      </c>
      <c r="H16" s="225">
        <v>0</v>
      </c>
      <c r="J16" s="225">
        <f t="shared" si="0"/>
        <v>560</v>
      </c>
      <c r="K16" s="225"/>
      <c r="L16" s="225"/>
      <c r="M16" s="225"/>
      <c r="N16" s="225">
        <f t="shared" si="1"/>
        <v>560</v>
      </c>
      <c r="O16" s="225"/>
      <c r="P16" s="225"/>
    </row>
    <row r="17" spans="2:16">
      <c r="B17" s="222" t="s">
        <v>238</v>
      </c>
      <c r="D17" s="222" t="s">
        <v>239</v>
      </c>
      <c r="F17" s="225">
        <v>358.0199999999968</v>
      </c>
      <c r="H17" s="225">
        <v>0</v>
      </c>
      <c r="J17" s="225">
        <f t="shared" si="0"/>
        <v>358</v>
      </c>
      <c r="K17" s="225"/>
      <c r="L17" s="225"/>
      <c r="M17" s="225"/>
      <c r="N17" s="225">
        <f t="shared" si="1"/>
        <v>358</v>
      </c>
      <c r="O17" s="225"/>
      <c r="P17" s="225"/>
    </row>
    <row r="18" spans="2:16">
      <c r="B18" s="222" t="s">
        <v>240</v>
      </c>
      <c r="D18" s="222" t="s">
        <v>241</v>
      </c>
      <c r="F18" s="225">
        <v>43080998.778566003</v>
      </c>
      <c r="H18" s="225">
        <v>0</v>
      </c>
      <c r="J18" s="225">
        <f t="shared" si="0"/>
        <v>43080999</v>
      </c>
      <c r="K18" s="225"/>
      <c r="L18" s="225"/>
      <c r="M18" s="225"/>
      <c r="N18" s="225">
        <f t="shared" si="1"/>
        <v>43080999</v>
      </c>
      <c r="O18" s="225"/>
      <c r="P18" s="225"/>
    </row>
    <row r="19" spans="2:16">
      <c r="B19" s="222" t="s">
        <v>242</v>
      </c>
      <c r="D19" s="222" t="s">
        <v>243</v>
      </c>
      <c r="F19" s="225">
        <v>0</v>
      </c>
      <c r="H19" s="225">
        <v>344232.23000000045</v>
      </c>
      <c r="J19" s="225">
        <f t="shared" si="0"/>
        <v>-344232</v>
      </c>
      <c r="K19" s="225"/>
      <c r="L19" s="225"/>
      <c r="M19" s="225"/>
      <c r="N19" s="225">
        <f t="shared" si="1"/>
        <v>-344232</v>
      </c>
      <c r="O19" s="225"/>
      <c r="P19" s="225"/>
    </row>
    <row r="20" spans="2:16">
      <c r="B20" s="222" t="s">
        <v>244</v>
      </c>
      <c r="D20" s="222" t="s">
        <v>245</v>
      </c>
      <c r="F20" s="225">
        <v>0</v>
      </c>
      <c r="H20" s="225">
        <v>1.0000020265579224E-2</v>
      </c>
      <c r="J20" s="225">
        <f t="shared" si="0"/>
        <v>0</v>
      </c>
      <c r="K20" s="225"/>
      <c r="L20" s="225"/>
      <c r="M20" s="225"/>
      <c r="N20" s="225">
        <f t="shared" si="1"/>
        <v>0</v>
      </c>
      <c r="O20" s="225"/>
      <c r="P20" s="225"/>
    </row>
    <row r="21" spans="2:16">
      <c r="B21" s="222" t="s">
        <v>246</v>
      </c>
      <c r="D21" s="222" t="s">
        <v>247</v>
      </c>
      <c r="F21" s="225">
        <v>0</v>
      </c>
      <c r="H21" s="225">
        <v>4801.5399999916553</v>
      </c>
      <c r="J21" s="225">
        <f t="shared" si="0"/>
        <v>-4802</v>
      </c>
      <c r="K21" s="225"/>
      <c r="L21" s="225"/>
      <c r="M21" s="225"/>
      <c r="N21" s="225">
        <f t="shared" si="1"/>
        <v>-4802</v>
      </c>
      <c r="O21" s="225"/>
      <c r="P21" s="225"/>
    </row>
    <row r="22" spans="2:16">
      <c r="B22" s="222" t="s">
        <v>248</v>
      </c>
      <c r="D22" s="222" t="s">
        <v>249</v>
      </c>
      <c r="F22" s="225">
        <v>0</v>
      </c>
      <c r="H22" s="225">
        <v>25372.409999996424</v>
      </c>
      <c r="J22" s="225">
        <f t="shared" si="0"/>
        <v>-25372</v>
      </c>
      <c r="K22" s="225"/>
      <c r="L22" s="225"/>
      <c r="M22" s="225"/>
      <c r="N22" s="225">
        <f t="shared" si="1"/>
        <v>-25372</v>
      </c>
      <c r="O22" s="225"/>
      <c r="P22" s="225"/>
    </row>
    <row r="23" spans="2:16">
      <c r="B23" s="222" t="s">
        <v>250</v>
      </c>
      <c r="D23" s="222" t="s">
        <v>251</v>
      </c>
      <c r="F23" s="225">
        <v>769141.96000000834</v>
      </c>
      <c r="H23" s="225">
        <v>0</v>
      </c>
      <c r="J23" s="225">
        <f t="shared" si="0"/>
        <v>769142</v>
      </c>
      <c r="K23" s="225"/>
      <c r="L23" s="225"/>
      <c r="M23" s="225"/>
      <c r="N23" s="225">
        <f t="shared" si="1"/>
        <v>769142</v>
      </c>
      <c r="O23" s="225"/>
      <c r="P23" s="225"/>
    </row>
    <row r="24" spans="2:16">
      <c r="B24" s="222" t="s">
        <v>252</v>
      </c>
      <c r="D24" s="222" t="s">
        <v>253</v>
      </c>
      <c r="F24" s="225">
        <v>68.720000000001164</v>
      </c>
      <c r="H24" s="225">
        <v>0</v>
      </c>
      <c r="J24" s="225">
        <f t="shared" si="0"/>
        <v>69</v>
      </c>
      <c r="K24" s="225"/>
      <c r="L24" s="225"/>
      <c r="M24" s="225"/>
      <c r="N24" s="225">
        <f t="shared" si="1"/>
        <v>69</v>
      </c>
      <c r="O24" s="225"/>
      <c r="P24" s="225"/>
    </row>
    <row r="25" spans="2:16">
      <c r="B25" s="222" t="s">
        <v>254</v>
      </c>
      <c r="D25" s="222" t="s">
        <v>255</v>
      </c>
      <c r="F25" s="225">
        <v>0</v>
      </c>
      <c r="H25" s="225">
        <v>4424.9399999999441</v>
      </c>
      <c r="J25" s="225">
        <f t="shared" si="0"/>
        <v>-4425</v>
      </c>
      <c r="K25" s="225"/>
      <c r="L25" s="225"/>
      <c r="M25" s="225"/>
      <c r="N25" s="225">
        <f t="shared" si="1"/>
        <v>-4425</v>
      </c>
      <c r="O25" s="225"/>
      <c r="P25" s="225"/>
    </row>
    <row r="26" spans="2:16">
      <c r="B26" s="222" t="s">
        <v>256</v>
      </c>
      <c r="D26" s="222" t="s">
        <v>257</v>
      </c>
      <c r="F26" s="225">
        <v>0</v>
      </c>
      <c r="H26" s="225">
        <v>10.700000000000728</v>
      </c>
      <c r="J26" s="225">
        <f t="shared" si="0"/>
        <v>-11</v>
      </c>
      <c r="K26" s="225"/>
      <c r="L26" s="225"/>
      <c r="M26" s="225"/>
      <c r="N26" s="225">
        <f t="shared" si="1"/>
        <v>-11</v>
      </c>
      <c r="O26" s="225"/>
      <c r="P26" s="225"/>
    </row>
    <row r="27" spans="2:16">
      <c r="B27" s="222" t="s">
        <v>258</v>
      </c>
      <c r="D27" s="222" t="s">
        <v>259</v>
      </c>
      <c r="F27" s="225">
        <v>0</v>
      </c>
      <c r="H27" s="225">
        <v>6.2299999999995634</v>
      </c>
      <c r="J27" s="225">
        <f t="shared" si="0"/>
        <v>-6</v>
      </c>
      <c r="K27" s="225"/>
      <c r="L27" s="225"/>
      <c r="M27" s="225"/>
      <c r="N27" s="225">
        <f t="shared" si="1"/>
        <v>-6</v>
      </c>
      <c r="O27" s="225"/>
      <c r="P27" s="225"/>
    </row>
    <row r="28" spans="2:16">
      <c r="B28" s="222" t="s">
        <v>260</v>
      </c>
      <c r="D28" s="222" t="s">
        <v>261</v>
      </c>
      <c r="F28" s="225">
        <v>0</v>
      </c>
      <c r="H28" s="225">
        <v>115524.81</v>
      </c>
      <c r="J28" s="225">
        <f t="shared" si="0"/>
        <v>-115525</v>
      </c>
      <c r="K28" s="225"/>
      <c r="L28" s="225"/>
      <c r="M28" s="225"/>
      <c r="N28" s="225">
        <f t="shared" si="1"/>
        <v>-115525</v>
      </c>
      <c r="O28" s="225"/>
      <c r="P28" s="225"/>
    </row>
    <row r="29" spans="2:16">
      <c r="B29" s="222" t="s">
        <v>262</v>
      </c>
      <c r="D29" s="222" t="s">
        <v>263</v>
      </c>
      <c r="F29" s="225">
        <v>1816623.31</v>
      </c>
      <c r="H29" s="225">
        <v>0</v>
      </c>
      <c r="J29" s="225">
        <f t="shared" si="0"/>
        <v>1816623</v>
      </c>
      <c r="K29" s="225"/>
      <c r="L29" s="225"/>
      <c r="M29" s="225"/>
      <c r="N29" s="225">
        <f t="shared" si="1"/>
        <v>1816623</v>
      </c>
      <c r="O29" s="225"/>
      <c r="P29" s="225"/>
    </row>
    <row r="30" spans="2:16">
      <c r="B30" s="222" t="s">
        <v>264</v>
      </c>
      <c r="D30" s="222" t="s">
        <v>265</v>
      </c>
      <c r="F30" s="225">
        <v>0</v>
      </c>
      <c r="H30" s="225">
        <v>13411263.02</v>
      </c>
      <c r="J30" s="225">
        <f t="shared" si="0"/>
        <v>-13411263</v>
      </c>
      <c r="K30" s="225"/>
      <c r="L30" s="225"/>
      <c r="M30" s="225"/>
      <c r="N30" s="225">
        <f t="shared" si="1"/>
        <v>-13411263</v>
      </c>
      <c r="O30" s="225"/>
      <c r="P30" s="225"/>
    </row>
    <row r="31" spans="2:16">
      <c r="B31" s="222" t="s">
        <v>266</v>
      </c>
      <c r="D31" s="222" t="s">
        <v>267</v>
      </c>
      <c r="F31" s="225">
        <v>12494821.92</v>
      </c>
      <c r="H31" s="225">
        <v>0</v>
      </c>
      <c r="J31" s="225">
        <f t="shared" si="0"/>
        <v>12494822</v>
      </c>
      <c r="K31" s="225"/>
      <c r="L31" s="225">
        <v>304038</v>
      </c>
      <c r="M31" s="225"/>
      <c r="N31" s="225">
        <f t="shared" si="1"/>
        <v>12798860</v>
      </c>
      <c r="O31" s="225"/>
      <c r="P31" s="225"/>
    </row>
    <row r="32" spans="2:16">
      <c r="B32" s="222" t="s">
        <v>268</v>
      </c>
      <c r="D32" s="222" t="s">
        <v>269</v>
      </c>
      <c r="F32" s="225">
        <v>7779.54</v>
      </c>
      <c r="H32" s="225">
        <v>0</v>
      </c>
      <c r="J32" s="225">
        <f t="shared" si="0"/>
        <v>7780</v>
      </c>
      <c r="K32" s="225"/>
      <c r="L32" s="225"/>
      <c r="M32" s="225"/>
      <c r="N32" s="225">
        <f t="shared" si="1"/>
        <v>7780</v>
      </c>
      <c r="O32" s="225"/>
      <c r="P32" s="225"/>
    </row>
    <row r="33" spans="1:17">
      <c r="B33" s="222" t="s">
        <v>270</v>
      </c>
      <c r="D33" s="222" t="s">
        <v>271</v>
      </c>
      <c r="F33" s="225">
        <v>0</v>
      </c>
      <c r="H33" s="225">
        <v>108185.41</v>
      </c>
      <c r="J33" s="225">
        <f t="shared" si="0"/>
        <v>-108185</v>
      </c>
      <c r="K33" s="225"/>
      <c r="L33" s="225"/>
      <c r="M33" s="225"/>
      <c r="N33" s="225">
        <f t="shared" si="1"/>
        <v>-108185</v>
      </c>
      <c r="O33" s="225"/>
      <c r="P33" s="225"/>
      <c r="Q33" s="226"/>
    </row>
    <row r="34" spans="1:17">
      <c r="B34" s="222" t="s">
        <v>272</v>
      </c>
      <c r="D34" s="222" t="s">
        <v>273</v>
      </c>
      <c r="F34" s="225">
        <v>0</v>
      </c>
      <c r="H34" s="225">
        <v>2202481383.3399997</v>
      </c>
      <c r="J34" s="225">
        <f t="shared" si="0"/>
        <v>-2202481383</v>
      </c>
      <c r="K34" s="225"/>
      <c r="L34" s="225"/>
      <c r="M34" s="225"/>
      <c r="N34" s="225">
        <f t="shared" si="1"/>
        <v>-2202481383</v>
      </c>
      <c r="O34" s="225"/>
      <c r="P34" s="225"/>
    </row>
    <row r="35" spans="1:17">
      <c r="B35" s="222" t="s">
        <v>274</v>
      </c>
      <c r="D35" s="222" t="s">
        <v>275</v>
      </c>
      <c r="F35" s="225">
        <v>92792449.289999992</v>
      </c>
      <c r="H35" s="225">
        <v>0</v>
      </c>
      <c r="J35" s="225">
        <f t="shared" si="0"/>
        <v>92792449</v>
      </c>
      <c r="K35" s="225"/>
      <c r="L35" s="225"/>
      <c r="M35" s="225"/>
      <c r="N35" s="225">
        <f t="shared" si="1"/>
        <v>92792449</v>
      </c>
      <c r="O35" s="225"/>
      <c r="P35" s="225"/>
    </row>
    <row r="36" spans="1:17">
      <c r="B36" s="222" t="s">
        <v>276</v>
      </c>
      <c r="D36" s="222" t="s">
        <v>277</v>
      </c>
      <c r="F36" s="225">
        <v>1919359494.8199999</v>
      </c>
      <c r="H36" s="225">
        <v>0</v>
      </c>
      <c r="J36" s="225">
        <f t="shared" si="0"/>
        <v>1919359495</v>
      </c>
      <c r="K36" s="225"/>
      <c r="L36" s="225"/>
      <c r="M36" s="225"/>
      <c r="N36" s="225">
        <f t="shared" si="1"/>
        <v>1919359495</v>
      </c>
      <c r="O36" s="225"/>
      <c r="P36" s="225"/>
    </row>
    <row r="37" spans="1:17">
      <c r="B37" s="222" t="s">
        <v>278</v>
      </c>
      <c r="D37" s="222" t="s">
        <v>279</v>
      </c>
      <c r="F37" s="225">
        <v>1714909.31</v>
      </c>
      <c r="H37" s="225">
        <v>0</v>
      </c>
      <c r="J37" s="225">
        <f t="shared" si="0"/>
        <v>1714909</v>
      </c>
      <c r="K37" s="225"/>
      <c r="L37" s="225"/>
      <c r="M37" s="225"/>
      <c r="N37" s="225">
        <f t="shared" si="1"/>
        <v>1714909</v>
      </c>
      <c r="O37" s="225"/>
      <c r="P37" s="225"/>
    </row>
    <row r="38" spans="1:17">
      <c r="B38" s="222" t="s">
        <v>280</v>
      </c>
      <c r="D38" s="222" t="s">
        <v>281</v>
      </c>
      <c r="F38" s="225">
        <v>0</v>
      </c>
      <c r="H38" s="225">
        <v>236751257.95999998</v>
      </c>
      <c r="J38" s="225">
        <f t="shared" si="0"/>
        <v>-236751258</v>
      </c>
      <c r="K38" s="225"/>
      <c r="L38" s="225"/>
      <c r="M38" s="225"/>
      <c r="N38" s="225">
        <f t="shared" si="1"/>
        <v>-236751258</v>
      </c>
      <c r="O38" s="225"/>
      <c r="P38" s="225"/>
    </row>
    <row r="39" spans="1:17">
      <c r="B39" s="222" t="s">
        <v>282</v>
      </c>
      <c r="D39" s="222" t="s">
        <v>283</v>
      </c>
      <c r="F39" s="225">
        <v>48594409.699999988</v>
      </c>
      <c r="H39" s="225">
        <v>0</v>
      </c>
      <c r="J39" s="225">
        <f t="shared" si="0"/>
        <v>48594410</v>
      </c>
      <c r="K39" s="225"/>
      <c r="L39" s="225"/>
      <c r="M39" s="225"/>
      <c r="N39" s="225">
        <f t="shared" si="1"/>
        <v>48594410</v>
      </c>
      <c r="O39" s="225"/>
      <c r="P39" s="225"/>
    </row>
    <row r="40" spans="1:17">
      <c r="B40" s="222" t="s">
        <v>284</v>
      </c>
      <c r="D40" s="222" t="s">
        <v>285</v>
      </c>
      <c r="F40" s="225">
        <v>46401797.290000007</v>
      </c>
      <c r="H40" s="225">
        <v>0</v>
      </c>
      <c r="J40" s="225">
        <f t="shared" si="0"/>
        <v>46401797</v>
      </c>
      <c r="K40" s="225"/>
      <c r="L40" s="225"/>
      <c r="M40" s="225"/>
      <c r="N40" s="225">
        <f t="shared" si="1"/>
        <v>46401797</v>
      </c>
      <c r="O40" s="225"/>
      <c r="P40" s="225"/>
    </row>
    <row r="41" spans="1:17">
      <c r="B41" s="222" t="s">
        <v>286</v>
      </c>
      <c r="D41" s="222" t="s">
        <v>287</v>
      </c>
      <c r="F41" s="225">
        <v>0</v>
      </c>
      <c r="H41" s="225">
        <v>20747571.449999999</v>
      </c>
      <c r="J41" s="225">
        <f t="shared" si="0"/>
        <v>-20747571</v>
      </c>
      <c r="K41" s="225"/>
      <c r="L41" s="225"/>
      <c r="M41" s="225"/>
      <c r="N41" s="225">
        <f t="shared" si="1"/>
        <v>-20747571</v>
      </c>
      <c r="O41" s="225"/>
      <c r="P41" s="225"/>
    </row>
    <row r="42" spans="1:17">
      <c r="B42" s="222" t="s">
        <v>288</v>
      </c>
      <c r="D42" s="222" t="s">
        <v>289</v>
      </c>
      <c r="F42" s="225">
        <v>26792.01</v>
      </c>
      <c r="H42" s="225">
        <v>0</v>
      </c>
      <c r="J42" s="225">
        <f t="shared" si="0"/>
        <v>26792</v>
      </c>
      <c r="K42" s="225"/>
      <c r="L42" s="225"/>
      <c r="M42" s="225"/>
      <c r="N42" s="225">
        <f t="shared" si="1"/>
        <v>26792</v>
      </c>
      <c r="O42" s="225"/>
      <c r="P42" s="225"/>
    </row>
    <row r="43" spans="1:17">
      <c r="B43" s="222" t="s">
        <v>290</v>
      </c>
      <c r="D43" s="222" t="s">
        <v>291</v>
      </c>
      <c r="F43" s="225">
        <v>0</v>
      </c>
      <c r="H43" s="225">
        <v>18180738.280000001</v>
      </c>
      <c r="J43" s="225">
        <f t="shared" si="0"/>
        <v>-18180738</v>
      </c>
      <c r="K43" s="225"/>
      <c r="L43" s="225"/>
      <c r="M43" s="225"/>
      <c r="N43" s="225">
        <f t="shared" si="1"/>
        <v>-18180738</v>
      </c>
      <c r="O43" s="225"/>
      <c r="P43" s="225"/>
    </row>
    <row r="44" spans="1:17">
      <c r="B44" s="222" t="s">
        <v>292</v>
      </c>
      <c r="D44" s="222" t="s">
        <v>293</v>
      </c>
      <c r="F44" s="225">
        <v>117670.22</v>
      </c>
      <c r="H44" s="225">
        <v>0</v>
      </c>
      <c r="J44" s="225">
        <f t="shared" si="0"/>
        <v>117670</v>
      </c>
      <c r="K44" s="225"/>
      <c r="L44" s="225"/>
      <c r="M44" s="225"/>
      <c r="N44" s="225">
        <f t="shared" si="1"/>
        <v>117670</v>
      </c>
      <c r="O44" s="225"/>
      <c r="P44" s="225"/>
    </row>
    <row r="45" spans="1:17">
      <c r="B45" s="222" t="s">
        <v>294</v>
      </c>
      <c r="D45" s="222" t="s">
        <v>295</v>
      </c>
      <c r="F45" s="225">
        <v>60092.98</v>
      </c>
      <c r="H45" s="225">
        <v>0</v>
      </c>
      <c r="J45" s="225">
        <f t="shared" si="0"/>
        <v>60093</v>
      </c>
      <c r="K45" s="225"/>
      <c r="L45" s="225"/>
      <c r="M45" s="225"/>
      <c r="N45" s="225">
        <f t="shared" si="1"/>
        <v>60093</v>
      </c>
      <c r="O45" s="225"/>
      <c r="P45" s="225"/>
    </row>
    <row r="46" spans="1:17">
      <c r="F46" s="225"/>
      <c r="H46" s="225"/>
      <c r="J46" s="225"/>
      <c r="K46" s="225"/>
      <c r="L46" s="225"/>
      <c r="M46" s="225"/>
      <c r="N46" s="225"/>
      <c r="O46" s="225"/>
      <c r="P46" s="225"/>
    </row>
    <row r="47" spans="1:17">
      <c r="A47" s="222" t="s">
        <v>780</v>
      </c>
      <c r="B47" s="222" t="s">
        <v>296</v>
      </c>
      <c r="D47" s="222" t="s">
        <v>297</v>
      </c>
      <c r="F47" s="225">
        <v>0</v>
      </c>
      <c r="H47" s="225">
        <v>302936.28000000119</v>
      </c>
      <c r="J47" s="225">
        <f t="shared" ref="J47:J110" si="2">ROUND(F47-H47,0)</f>
        <v>-302936</v>
      </c>
      <c r="K47" s="225"/>
      <c r="L47" s="225"/>
      <c r="M47" s="225"/>
      <c r="N47" s="225">
        <f t="shared" si="1"/>
        <v>-302936</v>
      </c>
      <c r="O47" s="225"/>
      <c r="P47" s="225"/>
    </row>
    <row r="48" spans="1:17">
      <c r="B48" s="222" t="s">
        <v>298</v>
      </c>
      <c r="D48" s="222" t="s">
        <v>299</v>
      </c>
      <c r="F48" s="225">
        <v>0</v>
      </c>
      <c r="H48" s="225">
        <v>90234.379999998957</v>
      </c>
      <c r="J48" s="225">
        <f t="shared" si="2"/>
        <v>-90234</v>
      </c>
      <c r="K48" s="225"/>
      <c r="L48" s="225"/>
      <c r="M48" s="225"/>
      <c r="N48" s="225">
        <f t="shared" si="1"/>
        <v>-90234</v>
      </c>
      <c r="O48" s="225"/>
      <c r="P48" s="225"/>
    </row>
    <row r="49" spans="2:16">
      <c r="B49" s="222" t="s">
        <v>300</v>
      </c>
      <c r="D49" s="222" t="s">
        <v>301</v>
      </c>
      <c r="F49" s="225">
        <v>0</v>
      </c>
      <c r="H49" s="225">
        <v>8032.9399999994794</v>
      </c>
      <c r="J49" s="225">
        <f t="shared" si="2"/>
        <v>-8033</v>
      </c>
      <c r="K49" s="225"/>
      <c r="L49" s="225"/>
      <c r="M49" s="225"/>
      <c r="N49" s="225">
        <f t="shared" si="1"/>
        <v>-8033</v>
      </c>
      <c r="O49" s="225"/>
      <c r="P49" s="225"/>
    </row>
    <row r="50" spans="2:16">
      <c r="B50" s="222" t="s">
        <v>302</v>
      </c>
      <c r="D50" s="222" t="s">
        <v>303</v>
      </c>
      <c r="F50" s="225">
        <v>0</v>
      </c>
      <c r="H50" s="225">
        <v>9828.2900000065565</v>
      </c>
      <c r="J50" s="225">
        <f t="shared" si="2"/>
        <v>-9828</v>
      </c>
      <c r="K50" s="225"/>
      <c r="L50" s="225"/>
      <c r="M50" s="225"/>
      <c r="N50" s="225">
        <f t="shared" si="1"/>
        <v>-9828</v>
      </c>
      <c r="O50" s="225"/>
      <c r="P50" s="225"/>
    </row>
    <row r="51" spans="2:16">
      <c r="B51" s="222" t="s">
        <v>304</v>
      </c>
      <c r="D51" s="222" t="s">
        <v>305</v>
      </c>
      <c r="F51" s="225">
        <v>0</v>
      </c>
      <c r="H51" s="225">
        <v>2830.2199999988079</v>
      </c>
      <c r="J51" s="225">
        <f t="shared" si="2"/>
        <v>-2830</v>
      </c>
      <c r="K51" s="225"/>
      <c r="L51" s="225"/>
      <c r="M51" s="225"/>
      <c r="N51" s="225">
        <f t="shared" si="1"/>
        <v>-2830</v>
      </c>
      <c r="O51" s="225"/>
      <c r="P51" s="225"/>
    </row>
    <row r="52" spans="2:16">
      <c r="B52" s="222" t="s">
        <v>306</v>
      </c>
      <c r="D52" s="222" t="s">
        <v>307</v>
      </c>
      <c r="F52" s="225">
        <v>0</v>
      </c>
      <c r="H52" s="225">
        <v>262.25999999977648</v>
      </c>
      <c r="J52" s="225">
        <f t="shared" si="2"/>
        <v>-262</v>
      </c>
      <c r="K52" s="225"/>
      <c r="L52" s="225"/>
      <c r="M52" s="225"/>
      <c r="N52" s="225">
        <f t="shared" si="1"/>
        <v>-262</v>
      </c>
      <c r="O52" s="225"/>
      <c r="P52" s="225"/>
    </row>
    <row r="53" spans="2:16">
      <c r="B53" s="222" t="s">
        <v>308</v>
      </c>
      <c r="D53" s="222" t="s">
        <v>309</v>
      </c>
      <c r="F53" s="225">
        <v>0</v>
      </c>
      <c r="H53" s="225">
        <v>50042.169999999984</v>
      </c>
      <c r="J53" s="225">
        <f t="shared" si="2"/>
        <v>-50042</v>
      </c>
      <c r="K53" s="225"/>
      <c r="L53" s="225"/>
      <c r="M53" s="225"/>
      <c r="N53" s="225">
        <f t="shared" si="1"/>
        <v>-50042</v>
      </c>
      <c r="O53" s="225"/>
      <c r="P53" s="225"/>
    </row>
    <row r="54" spans="2:16">
      <c r="B54" s="222" t="s">
        <v>310</v>
      </c>
      <c r="D54" s="222" t="s">
        <v>311</v>
      </c>
      <c r="F54" s="225">
        <v>0</v>
      </c>
      <c r="H54" s="225">
        <v>14890.380000000003</v>
      </c>
      <c r="J54" s="225">
        <f t="shared" si="2"/>
        <v>-14890</v>
      </c>
      <c r="K54" s="225"/>
      <c r="L54" s="225"/>
      <c r="M54" s="225"/>
      <c r="N54" s="225">
        <f t="shared" si="1"/>
        <v>-14890</v>
      </c>
      <c r="O54" s="225"/>
      <c r="P54" s="225"/>
    </row>
    <row r="55" spans="2:16">
      <c r="B55" s="222" t="s">
        <v>312</v>
      </c>
      <c r="D55" s="222" t="s">
        <v>313</v>
      </c>
      <c r="F55" s="225">
        <v>0</v>
      </c>
      <c r="H55" s="225">
        <v>1326.8199999999997</v>
      </c>
      <c r="J55" s="225">
        <f t="shared" si="2"/>
        <v>-1327</v>
      </c>
      <c r="K55" s="225"/>
      <c r="L55" s="225"/>
      <c r="M55" s="225"/>
      <c r="N55" s="225">
        <f t="shared" si="1"/>
        <v>-1327</v>
      </c>
      <c r="O55" s="225">
        <f>ROUND(SUM(N47:N55)/1000,0)</f>
        <v>-480</v>
      </c>
      <c r="P55" s="225"/>
    </row>
    <row r="56" spans="2:16">
      <c r="B56" s="222" t="s">
        <v>314</v>
      </c>
      <c r="D56" s="222" t="s">
        <v>315</v>
      </c>
      <c r="F56" s="225">
        <v>0</v>
      </c>
      <c r="H56" s="225">
        <v>59289.69000000041</v>
      </c>
      <c r="J56" s="225">
        <f t="shared" si="2"/>
        <v>-59290</v>
      </c>
      <c r="K56" s="225"/>
      <c r="L56" s="225"/>
      <c r="M56" s="225"/>
      <c r="N56" s="225">
        <f t="shared" si="1"/>
        <v>-59290</v>
      </c>
      <c r="O56" s="225">
        <f>ROUND(SUM(N56)/1000,0)</f>
        <v>-59</v>
      </c>
      <c r="P56" s="225"/>
    </row>
    <row r="57" spans="2:16">
      <c r="B57" s="222" t="s">
        <v>316</v>
      </c>
      <c r="D57" s="222" t="s">
        <v>317</v>
      </c>
      <c r="F57" s="225">
        <v>0</v>
      </c>
      <c r="H57" s="225">
        <v>2791.4800000190735</v>
      </c>
      <c r="J57" s="225">
        <f t="shared" si="2"/>
        <v>-2791</v>
      </c>
      <c r="K57" s="225"/>
      <c r="L57" s="225"/>
      <c r="M57" s="225"/>
      <c r="N57" s="225">
        <f t="shared" si="1"/>
        <v>-2791</v>
      </c>
      <c r="O57" s="225">
        <f>ROUND(SUM(N57)/1000,0)</f>
        <v>-3</v>
      </c>
      <c r="P57" s="225"/>
    </row>
    <row r="58" spans="2:16">
      <c r="B58" s="222" t="s">
        <v>318</v>
      </c>
      <c r="D58" s="222" t="s">
        <v>319</v>
      </c>
      <c r="F58" s="225">
        <v>0</v>
      </c>
      <c r="H58" s="225">
        <v>184943.46999999974</v>
      </c>
      <c r="J58" s="225">
        <f t="shared" si="2"/>
        <v>-184943</v>
      </c>
      <c r="K58" s="225"/>
      <c r="L58" s="225"/>
      <c r="M58" s="225"/>
      <c r="N58" s="225">
        <f t="shared" si="1"/>
        <v>-184943</v>
      </c>
      <c r="O58" s="225"/>
      <c r="P58" s="225"/>
    </row>
    <row r="59" spans="2:16">
      <c r="B59" s="222" t="s">
        <v>320</v>
      </c>
      <c r="D59" s="222" t="s">
        <v>321</v>
      </c>
      <c r="F59" s="225">
        <v>0</v>
      </c>
      <c r="H59" s="225">
        <v>0.17999999999301508</v>
      </c>
      <c r="J59" s="225">
        <f t="shared" si="2"/>
        <v>0</v>
      </c>
      <c r="K59" s="225"/>
      <c r="L59" s="225"/>
      <c r="M59" s="225"/>
      <c r="N59" s="225">
        <f t="shared" si="1"/>
        <v>0</v>
      </c>
      <c r="O59" s="225"/>
      <c r="P59" s="225"/>
    </row>
    <row r="60" spans="2:16">
      <c r="B60" s="222" t="s">
        <v>322</v>
      </c>
      <c r="D60" s="222" t="s">
        <v>323</v>
      </c>
      <c r="F60" s="225">
        <v>0</v>
      </c>
      <c r="H60" s="225">
        <v>4237.7753429999575</v>
      </c>
      <c r="J60" s="225">
        <f t="shared" si="2"/>
        <v>-4238</v>
      </c>
      <c r="K60" s="225"/>
      <c r="L60" s="225"/>
      <c r="M60" s="225"/>
      <c r="N60" s="225">
        <f t="shared" si="1"/>
        <v>-4238</v>
      </c>
      <c r="O60" s="225"/>
      <c r="P60" s="225"/>
    </row>
    <row r="61" spans="2:16">
      <c r="B61" s="222" t="s">
        <v>324</v>
      </c>
      <c r="D61" s="222" t="s">
        <v>325</v>
      </c>
      <c r="F61" s="225">
        <v>0.20668099995236844</v>
      </c>
      <c r="H61" s="225">
        <v>0</v>
      </c>
      <c r="J61" s="225">
        <f t="shared" si="2"/>
        <v>0</v>
      </c>
      <c r="K61" s="225"/>
      <c r="L61" s="225"/>
      <c r="M61" s="225"/>
      <c r="N61" s="225">
        <f t="shared" si="1"/>
        <v>0</v>
      </c>
      <c r="O61" s="225"/>
      <c r="P61" s="225"/>
    </row>
    <row r="62" spans="2:16">
      <c r="B62" s="222" t="s">
        <v>326</v>
      </c>
      <c r="D62" s="222" t="s">
        <v>327</v>
      </c>
      <c r="F62" s="225">
        <v>0.12180000002263114</v>
      </c>
      <c r="H62" s="225">
        <v>0</v>
      </c>
      <c r="J62" s="225">
        <f t="shared" si="2"/>
        <v>0</v>
      </c>
      <c r="K62" s="225"/>
      <c r="L62" s="225"/>
      <c r="M62" s="225"/>
      <c r="N62" s="225">
        <f t="shared" si="1"/>
        <v>0</v>
      </c>
      <c r="O62" s="225"/>
      <c r="P62" s="225"/>
    </row>
    <row r="63" spans="2:16">
      <c r="B63" s="222" t="s">
        <v>328</v>
      </c>
      <c r="D63" s="222" t="s">
        <v>329</v>
      </c>
      <c r="F63" s="225">
        <v>3.7999998312443495E-5</v>
      </c>
      <c r="H63" s="225">
        <v>0</v>
      </c>
      <c r="J63" s="225">
        <f t="shared" si="2"/>
        <v>0</v>
      </c>
      <c r="K63" s="225"/>
      <c r="L63" s="225"/>
      <c r="M63" s="225"/>
      <c r="N63" s="225">
        <f t="shared" si="1"/>
        <v>0</v>
      </c>
      <c r="O63" s="225"/>
      <c r="P63" s="225"/>
    </row>
    <row r="64" spans="2:16">
      <c r="B64" s="222" t="s">
        <v>330</v>
      </c>
      <c r="D64" s="222" t="s">
        <v>331</v>
      </c>
      <c r="F64" s="225">
        <v>0</v>
      </c>
      <c r="H64" s="225">
        <v>4.6269999875221401E-3</v>
      </c>
      <c r="J64" s="225">
        <f t="shared" si="2"/>
        <v>0</v>
      </c>
      <c r="K64" s="225"/>
      <c r="L64" s="225"/>
      <c r="M64" s="225"/>
      <c r="N64" s="225">
        <f t="shared" si="1"/>
        <v>0</v>
      </c>
      <c r="O64" s="225"/>
      <c r="P64" s="225"/>
    </row>
    <row r="65" spans="2:16">
      <c r="B65" s="222" t="s">
        <v>332</v>
      </c>
      <c r="D65" s="222" t="s">
        <v>333</v>
      </c>
      <c r="F65" s="225">
        <v>0.30999999993946409</v>
      </c>
      <c r="H65" s="225">
        <v>0</v>
      </c>
      <c r="J65" s="225">
        <f t="shared" si="2"/>
        <v>0</v>
      </c>
      <c r="K65" s="225"/>
      <c r="L65" s="225"/>
      <c r="M65" s="225"/>
      <c r="N65" s="225">
        <f t="shared" si="1"/>
        <v>0</v>
      </c>
      <c r="O65" s="225"/>
      <c r="P65" s="225"/>
    </row>
    <row r="66" spans="2:16">
      <c r="B66" s="222" t="s">
        <v>334</v>
      </c>
      <c r="D66" s="222" t="s">
        <v>335</v>
      </c>
      <c r="F66" s="225">
        <v>0</v>
      </c>
      <c r="H66" s="225">
        <v>9.9999997473787516E-6</v>
      </c>
      <c r="J66" s="225">
        <f t="shared" si="2"/>
        <v>0</v>
      </c>
      <c r="K66" s="225"/>
      <c r="L66" s="225"/>
      <c r="M66" s="225"/>
      <c r="N66" s="225">
        <f t="shared" si="1"/>
        <v>0</v>
      </c>
      <c r="O66" s="225"/>
      <c r="P66" s="225"/>
    </row>
    <row r="67" spans="2:16">
      <c r="B67" s="222" t="s">
        <v>336</v>
      </c>
      <c r="D67" s="222" t="s">
        <v>337</v>
      </c>
      <c r="F67" s="225">
        <v>0</v>
      </c>
      <c r="H67" s="225">
        <v>4999.4200000000419</v>
      </c>
      <c r="J67" s="225">
        <f t="shared" si="2"/>
        <v>-4999</v>
      </c>
      <c r="K67" s="225"/>
      <c r="L67" s="225"/>
      <c r="M67" s="225"/>
      <c r="N67" s="225">
        <f t="shared" si="1"/>
        <v>-4999</v>
      </c>
      <c r="O67" s="225"/>
      <c r="P67" s="225"/>
    </row>
    <row r="68" spans="2:16">
      <c r="B68" s="222" t="s">
        <v>338</v>
      </c>
      <c r="D68" s="222" t="s">
        <v>339</v>
      </c>
      <c r="F68" s="225">
        <v>0</v>
      </c>
      <c r="H68" s="225">
        <v>0.10520200000610203</v>
      </c>
      <c r="J68" s="225">
        <f t="shared" si="2"/>
        <v>0</v>
      </c>
      <c r="K68" s="225"/>
      <c r="L68" s="225"/>
      <c r="M68" s="225"/>
      <c r="N68" s="225">
        <f t="shared" si="1"/>
        <v>0</v>
      </c>
      <c r="O68" s="225"/>
      <c r="P68" s="225"/>
    </row>
    <row r="69" spans="2:16">
      <c r="B69" s="222" t="s">
        <v>340</v>
      </c>
      <c r="D69" s="222" t="s">
        <v>341</v>
      </c>
      <c r="F69" s="225">
        <v>0.16999999998370185</v>
      </c>
      <c r="H69" s="225">
        <v>0</v>
      </c>
      <c r="J69" s="225">
        <f t="shared" si="2"/>
        <v>0</v>
      </c>
      <c r="K69" s="225"/>
      <c r="L69" s="225"/>
      <c r="M69" s="225"/>
      <c r="N69" s="225">
        <f t="shared" si="1"/>
        <v>0</v>
      </c>
      <c r="O69" s="225"/>
      <c r="P69" s="225"/>
    </row>
    <row r="70" spans="2:16">
      <c r="B70" s="222" t="s">
        <v>342</v>
      </c>
      <c r="D70" s="222" t="s">
        <v>343</v>
      </c>
      <c r="F70" s="225">
        <v>0</v>
      </c>
      <c r="H70" s="225">
        <v>5250.0000000000018</v>
      </c>
      <c r="J70" s="225">
        <f t="shared" si="2"/>
        <v>-5250</v>
      </c>
      <c r="K70" s="225"/>
      <c r="L70" s="225"/>
      <c r="M70" s="225"/>
      <c r="N70" s="225">
        <f t="shared" si="1"/>
        <v>-5250</v>
      </c>
      <c r="O70" s="225"/>
      <c r="P70" s="225"/>
    </row>
    <row r="71" spans="2:16">
      <c r="B71" s="222" t="s">
        <v>344</v>
      </c>
      <c r="D71" s="222" t="s">
        <v>345</v>
      </c>
      <c r="F71" s="225">
        <v>0</v>
      </c>
      <c r="H71" s="225">
        <v>0.35401900002034381</v>
      </c>
      <c r="J71" s="225">
        <f t="shared" si="2"/>
        <v>0</v>
      </c>
      <c r="K71" s="225"/>
      <c r="L71" s="225"/>
      <c r="M71" s="225"/>
      <c r="N71" s="225">
        <f t="shared" si="1"/>
        <v>0</v>
      </c>
      <c r="O71" s="225"/>
      <c r="P71" s="225"/>
    </row>
    <row r="72" spans="2:16">
      <c r="B72" s="222" t="s">
        <v>346</v>
      </c>
      <c r="D72" s="222" t="s">
        <v>347</v>
      </c>
      <c r="F72" s="225">
        <v>0.86700000002747402</v>
      </c>
      <c r="H72" s="225">
        <v>0</v>
      </c>
      <c r="J72" s="225">
        <f t="shared" si="2"/>
        <v>1</v>
      </c>
      <c r="K72" s="225"/>
      <c r="L72" s="225"/>
      <c r="M72" s="225"/>
      <c r="N72" s="225">
        <f t="shared" si="1"/>
        <v>1</v>
      </c>
      <c r="O72" s="225"/>
      <c r="P72" s="225"/>
    </row>
    <row r="73" spans="2:16">
      <c r="B73" s="222" t="s">
        <v>348</v>
      </c>
      <c r="D73" s="222" t="s">
        <v>349</v>
      </c>
      <c r="F73" s="225">
        <v>5.6999968364834785E-5</v>
      </c>
      <c r="H73" s="225">
        <v>0</v>
      </c>
      <c r="J73" s="225">
        <f t="shared" si="2"/>
        <v>0</v>
      </c>
      <c r="K73" s="225"/>
      <c r="L73" s="225"/>
      <c r="M73" s="225"/>
      <c r="N73" s="225">
        <f t="shared" si="1"/>
        <v>0</v>
      </c>
      <c r="O73" s="225"/>
      <c r="P73" s="225"/>
    </row>
    <row r="74" spans="2:16">
      <c r="B74" s="222" t="s">
        <v>350</v>
      </c>
      <c r="D74" s="222" t="s">
        <v>351</v>
      </c>
      <c r="F74" s="225">
        <v>0.10465200000908226</v>
      </c>
      <c r="H74" s="225">
        <v>0</v>
      </c>
      <c r="J74" s="225">
        <f t="shared" si="2"/>
        <v>0</v>
      </c>
      <c r="K74" s="225"/>
      <c r="L74" s="225"/>
      <c r="M74" s="225"/>
      <c r="N74" s="225">
        <f t="shared" si="1"/>
        <v>0</v>
      </c>
      <c r="O74" s="225"/>
      <c r="P74" s="225"/>
    </row>
    <row r="75" spans="2:16">
      <c r="B75" s="222" t="s">
        <v>352</v>
      </c>
      <c r="D75" s="222" t="s">
        <v>353</v>
      </c>
      <c r="F75" s="225">
        <v>0</v>
      </c>
      <c r="H75" s="225">
        <v>4716.6735409999965</v>
      </c>
      <c r="J75" s="225">
        <f t="shared" si="2"/>
        <v>-4717</v>
      </c>
      <c r="K75" s="225"/>
      <c r="L75" s="225"/>
      <c r="M75" s="225"/>
      <c r="N75" s="225">
        <f t="shared" si="1"/>
        <v>-4717</v>
      </c>
      <c r="O75" s="225"/>
      <c r="P75" s="225"/>
    </row>
    <row r="76" spans="2:16">
      <c r="B76" s="222" t="s">
        <v>354</v>
      </c>
      <c r="D76" s="222" t="s">
        <v>355</v>
      </c>
      <c r="F76" s="225">
        <v>0</v>
      </c>
      <c r="H76" s="225">
        <v>20089.810938999988</v>
      </c>
      <c r="J76" s="225">
        <f t="shared" si="2"/>
        <v>-20090</v>
      </c>
      <c r="K76" s="225"/>
      <c r="L76" s="225"/>
      <c r="M76" s="225"/>
      <c r="N76" s="225">
        <f t="shared" ref="N76:N139" si="3">J76+L76</f>
        <v>-20090</v>
      </c>
      <c r="O76" s="225"/>
      <c r="P76" s="225"/>
    </row>
    <row r="77" spans="2:16">
      <c r="B77" s="222" t="s">
        <v>356</v>
      </c>
      <c r="D77" s="222" t="s">
        <v>357</v>
      </c>
      <c r="F77" s="225">
        <v>0</v>
      </c>
      <c r="H77" s="225">
        <v>2.9900000081397593E-3</v>
      </c>
      <c r="J77" s="225">
        <f t="shared" si="2"/>
        <v>0</v>
      </c>
      <c r="K77" s="225"/>
      <c r="L77" s="225"/>
      <c r="M77" s="225"/>
      <c r="N77" s="225">
        <f t="shared" si="3"/>
        <v>0</v>
      </c>
      <c r="O77" s="225"/>
      <c r="P77" s="225"/>
    </row>
    <row r="78" spans="2:16">
      <c r="B78" s="222" t="s">
        <v>358</v>
      </c>
      <c r="D78" s="222" t="s">
        <v>359</v>
      </c>
      <c r="F78" s="225">
        <v>1.5000003622844815E-4</v>
      </c>
      <c r="H78" s="225">
        <v>0</v>
      </c>
      <c r="J78" s="225">
        <f t="shared" si="2"/>
        <v>0</v>
      </c>
      <c r="K78" s="225"/>
      <c r="L78" s="225"/>
      <c r="M78" s="225"/>
      <c r="N78" s="225">
        <f t="shared" si="3"/>
        <v>0</v>
      </c>
      <c r="O78" s="225"/>
      <c r="P78" s="225"/>
    </row>
    <row r="79" spans="2:16">
      <c r="B79" s="222" t="s">
        <v>360</v>
      </c>
      <c r="D79" s="222" t="s">
        <v>361</v>
      </c>
      <c r="F79" s="225">
        <v>0</v>
      </c>
      <c r="H79" s="225">
        <v>1.3220000255387276E-3</v>
      </c>
      <c r="J79" s="225">
        <f t="shared" si="2"/>
        <v>0</v>
      </c>
      <c r="K79" s="225"/>
      <c r="L79" s="225"/>
      <c r="M79" s="225"/>
      <c r="N79" s="225">
        <f t="shared" si="3"/>
        <v>0</v>
      </c>
      <c r="O79" s="225"/>
      <c r="P79" s="225"/>
    </row>
    <row r="80" spans="2:16">
      <c r="B80" s="222" t="s">
        <v>362</v>
      </c>
      <c r="D80" s="222" t="s">
        <v>363</v>
      </c>
      <c r="F80" s="225">
        <v>0</v>
      </c>
      <c r="H80" s="225">
        <v>8256.1252330000279</v>
      </c>
      <c r="J80" s="225">
        <f t="shared" si="2"/>
        <v>-8256</v>
      </c>
      <c r="K80" s="225"/>
      <c r="L80" s="225"/>
      <c r="M80" s="225"/>
      <c r="N80" s="225">
        <f t="shared" si="3"/>
        <v>-8256</v>
      </c>
      <c r="O80" s="225"/>
      <c r="P80" s="225"/>
    </row>
    <row r="81" spans="2:16">
      <c r="B81" s="222" t="s">
        <v>364</v>
      </c>
      <c r="D81" s="222" t="s">
        <v>365</v>
      </c>
      <c r="F81" s="225">
        <v>0</v>
      </c>
      <c r="H81" s="225">
        <v>1.0000000656873453E-5</v>
      </c>
      <c r="J81" s="225">
        <f t="shared" si="2"/>
        <v>0</v>
      </c>
      <c r="K81" s="225"/>
      <c r="L81" s="225"/>
      <c r="M81" s="225"/>
      <c r="N81" s="225">
        <f t="shared" si="3"/>
        <v>0</v>
      </c>
      <c r="O81" s="225"/>
      <c r="P81" s="225"/>
    </row>
    <row r="82" spans="2:16">
      <c r="B82" s="222" t="s">
        <v>366</v>
      </c>
      <c r="D82" s="222" t="s">
        <v>367</v>
      </c>
      <c r="F82" s="225">
        <v>0</v>
      </c>
      <c r="H82" s="225">
        <v>1.4475780000211671</v>
      </c>
      <c r="J82" s="225">
        <f t="shared" si="2"/>
        <v>-1</v>
      </c>
      <c r="K82" s="225"/>
      <c r="L82" s="225"/>
      <c r="M82" s="225"/>
      <c r="N82" s="225">
        <f t="shared" si="3"/>
        <v>-1</v>
      </c>
      <c r="O82" s="225"/>
      <c r="P82" s="225"/>
    </row>
    <row r="83" spans="2:16">
      <c r="B83" s="222" t="s">
        <v>368</v>
      </c>
      <c r="D83" s="222" t="s">
        <v>369</v>
      </c>
      <c r="F83" s="225">
        <v>4717.0470179999829</v>
      </c>
      <c r="H83" s="225">
        <v>0</v>
      </c>
      <c r="J83" s="225">
        <f t="shared" si="2"/>
        <v>4717</v>
      </c>
      <c r="K83" s="225"/>
      <c r="L83" s="225"/>
      <c r="M83" s="225"/>
      <c r="N83" s="225">
        <f t="shared" si="3"/>
        <v>4717</v>
      </c>
      <c r="O83" s="225"/>
      <c r="P83" s="225"/>
    </row>
    <row r="84" spans="2:16">
      <c r="B84" s="222" t="s">
        <v>370</v>
      </c>
      <c r="D84" s="222" t="s">
        <v>371</v>
      </c>
      <c r="F84" s="225">
        <v>0</v>
      </c>
      <c r="H84" s="225">
        <v>86.79090599999472</v>
      </c>
      <c r="J84" s="225">
        <f t="shared" si="2"/>
        <v>-87</v>
      </c>
      <c r="K84" s="225"/>
      <c r="L84" s="225"/>
      <c r="M84" s="225"/>
      <c r="N84" s="225">
        <f t="shared" si="3"/>
        <v>-87</v>
      </c>
      <c r="O84" s="225"/>
      <c r="P84" s="225"/>
    </row>
    <row r="85" spans="2:16">
      <c r="B85" s="222" t="s">
        <v>372</v>
      </c>
      <c r="D85" s="222" t="s">
        <v>373</v>
      </c>
      <c r="F85" s="225">
        <v>0</v>
      </c>
      <c r="H85" s="225">
        <v>0.33499999999185093</v>
      </c>
      <c r="J85" s="225">
        <f t="shared" si="2"/>
        <v>0</v>
      </c>
      <c r="K85" s="225"/>
      <c r="L85" s="225"/>
      <c r="M85" s="225"/>
      <c r="N85" s="225">
        <f t="shared" si="3"/>
        <v>0</v>
      </c>
      <c r="O85" s="225"/>
      <c r="P85" s="225"/>
    </row>
    <row r="86" spans="2:16">
      <c r="B86" s="222" t="s">
        <v>374</v>
      </c>
      <c r="D86" s="222" t="s">
        <v>375</v>
      </c>
      <c r="F86" s="225">
        <v>0</v>
      </c>
      <c r="H86" s="225">
        <v>0.31000000000130967</v>
      </c>
      <c r="J86" s="225">
        <f t="shared" si="2"/>
        <v>0</v>
      </c>
      <c r="K86" s="225"/>
      <c r="L86" s="225"/>
      <c r="M86" s="225"/>
      <c r="N86" s="225">
        <f t="shared" si="3"/>
        <v>0</v>
      </c>
      <c r="O86" s="225"/>
      <c r="P86" s="225"/>
    </row>
    <row r="87" spans="2:16">
      <c r="B87" s="222" t="s">
        <v>376</v>
      </c>
      <c r="D87" s="222" t="s">
        <v>377</v>
      </c>
      <c r="F87" s="225">
        <v>0</v>
      </c>
      <c r="H87" s="225">
        <v>3307.6672669999966</v>
      </c>
      <c r="J87" s="225">
        <f t="shared" si="2"/>
        <v>-3308</v>
      </c>
      <c r="K87" s="225"/>
      <c r="L87" s="225"/>
      <c r="M87" s="225"/>
      <c r="N87" s="225">
        <f t="shared" si="3"/>
        <v>-3308</v>
      </c>
      <c r="O87" s="225"/>
      <c r="P87" s="225"/>
    </row>
    <row r="88" spans="2:16">
      <c r="B88" s="222" t="s">
        <v>378</v>
      </c>
      <c r="D88" s="222" t="s">
        <v>379</v>
      </c>
      <c r="F88" s="225">
        <v>0.13000000000010914</v>
      </c>
      <c r="H88" s="225">
        <v>0</v>
      </c>
      <c r="J88" s="225">
        <f t="shared" si="2"/>
        <v>0</v>
      </c>
      <c r="K88" s="225"/>
      <c r="L88" s="225"/>
      <c r="M88" s="225"/>
      <c r="N88" s="225">
        <f t="shared" si="3"/>
        <v>0</v>
      </c>
      <c r="O88" s="225"/>
      <c r="P88" s="225"/>
    </row>
    <row r="89" spans="2:16">
      <c r="B89" s="222" t="s">
        <v>380</v>
      </c>
      <c r="D89" s="222" t="s">
        <v>381</v>
      </c>
      <c r="F89" s="225">
        <v>0</v>
      </c>
      <c r="H89" s="225">
        <v>0.56936800000039511</v>
      </c>
      <c r="J89" s="225">
        <f t="shared" si="2"/>
        <v>-1</v>
      </c>
      <c r="K89" s="225"/>
      <c r="L89" s="225"/>
      <c r="M89" s="225"/>
      <c r="N89" s="225">
        <f t="shared" si="3"/>
        <v>-1</v>
      </c>
      <c r="O89" s="225"/>
      <c r="P89" s="225"/>
    </row>
    <row r="90" spans="2:16">
      <c r="B90" s="222" t="s">
        <v>382</v>
      </c>
      <c r="D90" s="222" t="s">
        <v>383</v>
      </c>
      <c r="F90" s="225">
        <v>0.5</v>
      </c>
      <c r="H90" s="225">
        <v>0</v>
      </c>
      <c r="J90" s="225">
        <f t="shared" si="2"/>
        <v>1</v>
      </c>
      <c r="K90" s="225"/>
      <c r="L90" s="225"/>
      <c r="M90" s="225"/>
      <c r="N90" s="225">
        <f t="shared" si="3"/>
        <v>1</v>
      </c>
      <c r="O90" s="225"/>
      <c r="P90" s="225"/>
    </row>
    <row r="91" spans="2:16">
      <c r="B91" s="222" t="s">
        <v>384</v>
      </c>
      <c r="D91" s="222" t="s">
        <v>385</v>
      </c>
      <c r="F91" s="225">
        <v>0</v>
      </c>
      <c r="H91" s="225">
        <v>10438.049999999999</v>
      </c>
      <c r="J91" s="225">
        <f t="shared" si="2"/>
        <v>-10438</v>
      </c>
      <c r="K91" s="225"/>
      <c r="L91" s="225"/>
      <c r="M91" s="225"/>
      <c r="N91" s="225">
        <f t="shared" si="3"/>
        <v>-10438</v>
      </c>
      <c r="O91" s="225"/>
      <c r="P91" s="225"/>
    </row>
    <row r="92" spans="2:16">
      <c r="B92" s="222" t="s">
        <v>386</v>
      </c>
      <c r="D92" s="222" t="s">
        <v>387</v>
      </c>
      <c r="F92" s="225">
        <v>0</v>
      </c>
      <c r="H92" s="225">
        <v>0.2047999999995227</v>
      </c>
      <c r="J92" s="225">
        <f t="shared" si="2"/>
        <v>0</v>
      </c>
      <c r="K92" s="225"/>
      <c r="L92" s="225"/>
      <c r="M92" s="225"/>
      <c r="N92" s="225">
        <f t="shared" si="3"/>
        <v>0</v>
      </c>
      <c r="O92" s="225"/>
      <c r="P92" s="225"/>
    </row>
    <row r="93" spans="2:16">
      <c r="B93" s="222" t="s">
        <v>388</v>
      </c>
      <c r="D93" s="222" t="s">
        <v>389</v>
      </c>
      <c r="F93" s="225">
        <v>0</v>
      </c>
      <c r="H93" s="225">
        <v>300.00999999977654</v>
      </c>
      <c r="J93" s="225">
        <f t="shared" si="2"/>
        <v>-300</v>
      </c>
      <c r="K93" s="225"/>
      <c r="L93" s="225"/>
      <c r="M93" s="225"/>
      <c r="N93" s="225">
        <f t="shared" si="3"/>
        <v>-300</v>
      </c>
      <c r="O93" s="225"/>
      <c r="P93" s="225"/>
    </row>
    <row r="94" spans="2:16">
      <c r="B94" s="222" t="s">
        <v>390</v>
      </c>
      <c r="D94" s="222" t="s">
        <v>391</v>
      </c>
      <c r="F94" s="225">
        <v>300</v>
      </c>
      <c r="H94" s="225">
        <v>0</v>
      </c>
      <c r="J94" s="225">
        <f t="shared" si="2"/>
        <v>300</v>
      </c>
      <c r="K94" s="225"/>
      <c r="L94" s="225"/>
      <c r="M94" s="225"/>
      <c r="N94" s="225">
        <f t="shared" si="3"/>
        <v>300</v>
      </c>
      <c r="O94" s="225"/>
      <c r="P94" s="225"/>
    </row>
    <row r="95" spans="2:16">
      <c r="B95" s="222" t="s">
        <v>392</v>
      </c>
      <c r="D95" s="222" t="s">
        <v>393</v>
      </c>
      <c r="F95" s="225">
        <v>0</v>
      </c>
      <c r="H95" s="225">
        <v>200000.15999999968</v>
      </c>
      <c r="J95" s="225">
        <f t="shared" si="2"/>
        <v>-200000</v>
      </c>
      <c r="K95" s="225"/>
      <c r="L95" s="225"/>
      <c r="M95" s="225"/>
      <c r="N95" s="225">
        <f t="shared" si="3"/>
        <v>-200000</v>
      </c>
      <c r="O95" s="225"/>
      <c r="P95" s="225"/>
    </row>
    <row r="96" spans="2:16">
      <c r="B96" s="222" t="s">
        <v>394</v>
      </c>
      <c r="D96" s="222" t="s">
        <v>395</v>
      </c>
      <c r="F96" s="225">
        <v>0</v>
      </c>
      <c r="H96" s="225">
        <v>144999.99999999994</v>
      </c>
      <c r="J96" s="225">
        <f t="shared" si="2"/>
        <v>-145000</v>
      </c>
      <c r="K96" s="225"/>
      <c r="L96" s="225"/>
      <c r="M96" s="225"/>
      <c r="N96" s="225">
        <f t="shared" si="3"/>
        <v>-145000</v>
      </c>
      <c r="O96" s="225"/>
      <c r="P96" s="225"/>
    </row>
    <row r="97" spans="2:16">
      <c r="B97" s="222" t="s">
        <v>396</v>
      </c>
      <c r="D97" s="222" t="s">
        <v>397</v>
      </c>
      <c r="F97" s="225">
        <v>0</v>
      </c>
      <c r="H97" s="225">
        <v>148739.38999999969</v>
      </c>
      <c r="J97" s="225">
        <f t="shared" si="2"/>
        <v>-148739</v>
      </c>
      <c r="K97" s="225"/>
      <c r="L97" s="225"/>
      <c r="M97" s="225"/>
      <c r="N97" s="225">
        <f t="shared" si="3"/>
        <v>-148739</v>
      </c>
      <c r="O97" s="225">
        <f>ROUND(SUM(N97)/1000,0)</f>
        <v>-149</v>
      </c>
      <c r="P97" s="225"/>
    </row>
    <row r="98" spans="2:16">
      <c r="B98" s="222" t="s">
        <v>398</v>
      </c>
      <c r="D98" s="222" t="s">
        <v>399</v>
      </c>
      <c r="F98" s="225">
        <v>0</v>
      </c>
      <c r="H98" s="225">
        <v>51389.219999999972</v>
      </c>
      <c r="J98" s="225">
        <f t="shared" si="2"/>
        <v>-51389</v>
      </c>
      <c r="K98" s="225"/>
      <c r="L98" s="225"/>
      <c r="M98" s="225"/>
      <c r="N98" s="225">
        <f t="shared" si="3"/>
        <v>-51389</v>
      </c>
      <c r="O98" s="225"/>
      <c r="P98" s="225"/>
    </row>
    <row r="99" spans="2:16">
      <c r="B99" s="222" t="s">
        <v>400</v>
      </c>
      <c r="D99" s="222" t="s">
        <v>401</v>
      </c>
      <c r="F99" s="225">
        <v>0</v>
      </c>
      <c r="H99" s="225">
        <v>150166.25000000006</v>
      </c>
      <c r="J99" s="225">
        <f t="shared" si="2"/>
        <v>-150166</v>
      </c>
      <c r="K99" s="225"/>
      <c r="L99" s="225"/>
      <c r="M99" s="225"/>
      <c r="N99" s="225">
        <f t="shared" si="3"/>
        <v>-150166</v>
      </c>
      <c r="O99" s="225"/>
      <c r="P99" s="225"/>
    </row>
    <row r="100" spans="2:16">
      <c r="B100" s="222" t="s">
        <v>402</v>
      </c>
      <c r="D100" s="222" t="s">
        <v>403</v>
      </c>
      <c r="F100" s="225">
        <v>0</v>
      </c>
      <c r="H100" s="225">
        <v>183.62999999997555</v>
      </c>
      <c r="J100" s="225">
        <f t="shared" si="2"/>
        <v>-184</v>
      </c>
      <c r="K100" s="225"/>
      <c r="L100" s="225"/>
      <c r="M100" s="225"/>
      <c r="N100" s="225">
        <f t="shared" si="3"/>
        <v>-184</v>
      </c>
      <c r="O100" s="225"/>
      <c r="P100" s="225"/>
    </row>
    <row r="101" spans="2:16">
      <c r="B101" s="222" t="s">
        <v>404</v>
      </c>
      <c r="D101" s="222" t="s">
        <v>405</v>
      </c>
      <c r="F101" s="225">
        <v>0</v>
      </c>
      <c r="H101" s="225">
        <v>31000</v>
      </c>
      <c r="J101" s="225">
        <f t="shared" si="2"/>
        <v>-31000</v>
      </c>
      <c r="K101" s="225"/>
      <c r="L101" s="225"/>
      <c r="M101" s="225"/>
      <c r="N101" s="225">
        <f t="shared" si="3"/>
        <v>-31000</v>
      </c>
      <c r="O101" s="225"/>
      <c r="P101" s="225"/>
    </row>
    <row r="102" spans="2:16">
      <c r="B102" s="222" t="s">
        <v>406</v>
      </c>
      <c r="D102" s="222" t="s">
        <v>407</v>
      </c>
      <c r="F102" s="225">
        <v>0</v>
      </c>
      <c r="H102" s="225">
        <v>417087.41000000015</v>
      </c>
      <c r="J102" s="225">
        <f t="shared" si="2"/>
        <v>-417087</v>
      </c>
      <c r="K102" s="225"/>
      <c r="L102" s="225"/>
      <c r="M102" s="225"/>
      <c r="N102" s="225">
        <f t="shared" si="3"/>
        <v>-417087</v>
      </c>
      <c r="O102" s="225"/>
      <c r="P102" s="225"/>
    </row>
    <row r="103" spans="2:16">
      <c r="B103" s="222" t="s">
        <v>408</v>
      </c>
      <c r="D103" s="222" t="s">
        <v>409</v>
      </c>
      <c r="F103" s="225">
        <v>0</v>
      </c>
      <c r="H103" s="225">
        <v>4.9920000001293374E-3</v>
      </c>
      <c r="J103" s="225">
        <f t="shared" si="2"/>
        <v>0</v>
      </c>
      <c r="K103" s="225"/>
      <c r="L103" s="225"/>
      <c r="M103" s="225"/>
      <c r="N103" s="225">
        <f t="shared" si="3"/>
        <v>0</v>
      </c>
      <c r="O103" s="225"/>
      <c r="P103" s="225"/>
    </row>
    <row r="104" spans="2:16">
      <c r="B104" s="222" t="s">
        <v>410</v>
      </c>
      <c r="D104" s="222" t="s">
        <v>411</v>
      </c>
      <c r="F104" s="225">
        <v>1.9950000005337643E-3</v>
      </c>
      <c r="H104" s="225">
        <v>0</v>
      </c>
      <c r="J104" s="225">
        <f t="shared" si="2"/>
        <v>0</v>
      </c>
      <c r="K104" s="225"/>
      <c r="L104" s="225"/>
      <c r="M104" s="225"/>
      <c r="N104" s="225">
        <f t="shared" si="3"/>
        <v>0</v>
      </c>
      <c r="O104" s="225"/>
      <c r="P104" s="225"/>
    </row>
    <row r="105" spans="2:16">
      <c r="B105" s="222" t="s">
        <v>412</v>
      </c>
      <c r="D105" s="222" t="s">
        <v>413</v>
      </c>
      <c r="F105" s="225">
        <v>0</v>
      </c>
      <c r="H105" s="225">
        <v>189648.68999999994</v>
      </c>
      <c r="J105" s="225">
        <f t="shared" si="2"/>
        <v>-189649</v>
      </c>
      <c r="K105" s="225"/>
      <c r="L105" s="225"/>
      <c r="M105" s="225"/>
      <c r="N105" s="225">
        <f t="shared" si="3"/>
        <v>-189649</v>
      </c>
      <c r="O105" s="225"/>
      <c r="P105" s="225"/>
    </row>
    <row r="106" spans="2:16">
      <c r="B106" s="222" t="s">
        <v>414</v>
      </c>
      <c r="D106" s="222" t="s">
        <v>415</v>
      </c>
      <c r="F106" s="225">
        <v>0</v>
      </c>
      <c r="H106" s="225">
        <v>40000</v>
      </c>
      <c r="J106" s="225">
        <f t="shared" si="2"/>
        <v>-40000</v>
      </c>
      <c r="K106" s="225"/>
      <c r="L106" s="225"/>
      <c r="M106" s="225"/>
      <c r="N106" s="225">
        <f t="shared" si="3"/>
        <v>-40000</v>
      </c>
      <c r="O106" s="225"/>
      <c r="P106" s="225"/>
    </row>
    <row r="107" spans="2:16">
      <c r="B107" s="222" t="s">
        <v>416</v>
      </c>
      <c r="D107" s="222" t="s">
        <v>417</v>
      </c>
      <c r="F107" s="225">
        <v>0.31000000000130967</v>
      </c>
      <c r="H107" s="225">
        <v>0</v>
      </c>
      <c r="J107" s="225">
        <f t="shared" si="2"/>
        <v>0</v>
      </c>
      <c r="K107" s="225"/>
      <c r="L107" s="225"/>
      <c r="M107" s="225"/>
      <c r="N107" s="225">
        <f t="shared" si="3"/>
        <v>0</v>
      </c>
      <c r="O107" s="225"/>
      <c r="P107" s="225"/>
    </row>
    <row r="108" spans="2:16">
      <c r="B108" s="222" t="s">
        <v>418</v>
      </c>
      <c r="D108" s="222" t="s">
        <v>419</v>
      </c>
      <c r="F108" s="225">
        <v>0.38308800000049809</v>
      </c>
      <c r="H108" s="225">
        <v>0</v>
      </c>
      <c r="J108" s="225">
        <f t="shared" si="2"/>
        <v>0</v>
      </c>
      <c r="K108" s="225"/>
      <c r="L108" s="225"/>
      <c r="M108" s="225"/>
      <c r="N108" s="225">
        <f t="shared" si="3"/>
        <v>0</v>
      </c>
      <c r="O108" s="225"/>
      <c r="P108" s="225"/>
    </row>
    <row r="109" spans="2:16">
      <c r="B109" s="222" t="s">
        <v>420</v>
      </c>
      <c r="D109" s="222" t="s">
        <v>421</v>
      </c>
      <c r="F109" s="225">
        <v>0</v>
      </c>
      <c r="H109" s="225">
        <v>0.51039999999920838</v>
      </c>
      <c r="J109" s="225">
        <f t="shared" si="2"/>
        <v>-1</v>
      </c>
      <c r="K109" s="225"/>
      <c r="L109" s="225"/>
      <c r="M109" s="225"/>
      <c r="N109" s="225">
        <f t="shared" si="3"/>
        <v>-1</v>
      </c>
      <c r="O109" s="225"/>
      <c r="P109" s="225"/>
    </row>
    <row r="110" spans="2:16">
      <c r="B110" s="222" t="s">
        <v>422</v>
      </c>
      <c r="D110" s="222" t="s">
        <v>423</v>
      </c>
      <c r="F110" s="225">
        <v>0.34299200000168639</v>
      </c>
      <c r="H110" s="225">
        <v>0</v>
      </c>
      <c r="J110" s="225">
        <f t="shared" si="2"/>
        <v>0</v>
      </c>
      <c r="K110" s="225"/>
      <c r="L110" s="225"/>
      <c r="M110" s="225"/>
      <c r="N110" s="225">
        <f t="shared" si="3"/>
        <v>0</v>
      </c>
      <c r="O110" s="225"/>
      <c r="P110" s="225"/>
    </row>
    <row r="111" spans="2:16">
      <c r="B111" s="222" t="s">
        <v>424</v>
      </c>
      <c r="D111" s="222" t="s">
        <v>425</v>
      </c>
      <c r="F111" s="225">
        <v>0.5499999999992724</v>
      </c>
      <c r="H111" s="225">
        <v>0</v>
      </c>
      <c r="J111" s="225">
        <f t="shared" ref="J111:J135" si="4">ROUND(F111-H111,0)</f>
        <v>1</v>
      </c>
      <c r="K111" s="225"/>
      <c r="L111" s="225"/>
      <c r="M111" s="225"/>
      <c r="N111" s="225">
        <f t="shared" si="3"/>
        <v>1</v>
      </c>
      <c r="O111" s="225"/>
      <c r="P111" s="225"/>
    </row>
    <row r="112" spans="2:16">
      <c r="B112" s="222" t="s">
        <v>426</v>
      </c>
      <c r="D112" s="222" t="s">
        <v>427</v>
      </c>
      <c r="F112" s="225">
        <v>0</v>
      </c>
      <c r="H112" s="225">
        <v>840</v>
      </c>
      <c r="J112" s="225">
        <f t="shared" si="4"/>
        <v>-840</v>
      </c>
      <c r="K112" s="225"/>
      <c r="L112" s="225"/>
      <c r="M112" s="225"/>
      <c r="N112" s="225">
        <f t="shared" si="3"/>
        <v>-840</v>
      </c>
      <c r="O112" s="225"/>
      <c r="P112" s="225"/>
    </row>
    <row r="113" spans="2:16">
      <c r="B113" s="222" t="s">
        <v>428</v>
      </c>
      <c r="D113" s="222" t="s">
        <v>429</v>
      </c>
      <c r="F113" s="225">
        <v>0</v>
      </c>
      <c r="H113" s="225">
        <v>5.6160000000090804E-2</v>
      </c>
      <c r="J113" s="225">
        <f t="shared" si="4"/>
        <v>0</v>
      </c>
      <c r="K113" s="225"/>
      <c r="L113" s="225"/>
      <c r="M113" s="225"/>
      <c r="N113" s="225">
        <f t="shared" si="3"/>
        <v>0</v>
      </c>
      <c r="O113" s="225"/>
      <c r="P113" s="225"/>
    </row>
    <row r="114" spans="2:16">
      <c r="B114" s="222" t="s">
        <v>430</v>
      </c>
      <c r="D114" s="222" t="s">
        <v>431</v>
      </c>
      <c r="F114" s="225">
        <v>0</v>
      </c>
      <c r="H114" s="225">
        <v>1.061600000000908</v>
      </c>
      <c r="J114" s="225">
        <f t="shared" si="4"/>
        <v>-1</v>
      </c>
      <c r="K114" s="225"/>
      <c r="L114" s="225"/>
      <c r="M114" s="225"/>
      <c r="N114" s="225">
        <f t="shared" si="3"/>
        <v>-1</v>
      </c>
      <c r="O114" s="225"/>
      <c r="P114" s="225"/>
    </row>
    <row r="115" spans="2:16">
      <c r="B115" s="222" t="s">
        <v>432</v>
      </c>
      <c r="D115" s="222" t="s">
        <v>433</v>
      </c>
      <c r="F115" s="225">
        <v>0</v>
      </c>
      <c r="H115" s="225">
        <v>0.38000000000101863</v>
      </c>
      <c r="J115" s="225">
        <f t="shared" si="4"/>
        <v>0</v>
      </c>
      <c r="K115" s="225"/>
      <c r="L115" s="225"/>
      <c r="M115" s="225"/>
      <c r="N115" s="225">
        <f t="shared" si="3"/>
        <v>0</v>
      </c>
      <c r="O115" s="225"/>
      <c r="P115" s="225"/>
    </row>
    <row r="116" spans="2:16">
      <c r="B116" s="222" t="s">
        <v>434</v>
      </c>
      <c r="D116" s="222" t="s">
        <v>435</v>
      </c>
      <c r="F116" s="225">
        <v>0</v>
      </c>
      <c r="H116" s="225">
        <v>0.19257199999992736</v>
      </c>
      <c r="J116" s="225">
        <f t="shared" si="4"/>
        <v>0</v>
      </c>
      <c r="K116" s="225"/>
      <c r="L116" s="225"/>
      <c r="M116" s="225"/>
      <c r="N116" s="225">
        <f t="shared" si="3"/>
        <v>0</v>
      </c>
      <c r="O116" s="225"/>
      <c r="P116" s="225"/>
    </row>
    <row r="117" spans="2:16">
      <c r="B117" s="222" t="s">
        <v>436</v>
      </c>
      <c r="D117" s="222" t="s">
        <v>437</v>
      </c>
      <c r="F117" s="225">
        <v>0</v>
      </c>
      <c r="H117" s="225">
        <v>3215.4083810000011</v>
      </c>
      <c r="J117" s="225">
        <f t="shared" si="4"/>
        <v>-3215</v>
      </c>
      <c r="K117" s="225"/>
      <c r="L117" s="225"/>
      <c r="M117" s="225"/>
      <c r="N117" s="225">
        <f t="shared" si="3"/>
        <v>-3215</v>
      </c>
      <c r="O117" s="225"/>
      <c r="P117" s="225"/>
    </row>
    <row r="118" spans="2:16">
      <c r="B118" s="222" t="s">
        <v>438</v>
      </c>
      <c r="D118" s="222" t="s">
        <v>439</v>
      </c>
      <c r="F118" s="225">
        <v>0</v>
      </c>
      <c r="H118" s="225">
        <v>1321.0953599999993</v>
      </c>
      <c r="J118" s="225">
        <f t="shared" si="4"/>
        <v>-1321</v>
      </c>
      <c r="K118" s="225"/>
      <c r="L118" s="225"/>
      <c r="M118" s="225"/>
      <c r="N118" s="225">
        <f t="shared" si="3"/>
        <v>-1321</v>
      </c>
      <c r="O118" s="225"/>
      <c r="P118" s="225"/>
    </row>
    <row r="119" spans="2:16">
      <c r="B119" s="222" t="s">
        <v>440</v>
      </c>
      <c r="D119" s="222" t="s">
        <v>441</v>
      </c>
      <c r="F119" s="225">
        <v>4.8000000002502929E-2</v>
      </c>
      <c r="H119" s="225">
        <v>0</v>
      </c>
      <c r="J119" s="225">
        <f t="shared" si="4"/>
        <v>0</v>
      </c>
      <c r="K119" s="225"/>
      <c r="L119" s="225"/>
      <c r="M119" s="225"/>
      <c r="N119" s="225">
        <f t="shared" si="3"/>
        <v>0</v>
      </c>
      <c r="O119" s="225"/>
      <c r="P119" s="225"/>
    </row>
    <row r="120" spans="2:16">
      <c r="B120" s="222" t="s">
        <v>442</v>
      </c>
      <c r="D120" s="222" t="s">
        <v>443</v>
      </c>
      <c r="F120" s="225">
        <v>388.08799999999974</v>
      </c>
      <c r="H120" s="225">
        <v>0</v>
      </c>
      <c r="J120" s="225">
        <f t="shared" si="4"/>
        <v>388</v>
      </c>
      <c r="K120" s="225"/>
      <c r="L120" s="225"/>
      <c r="M120" s="225"/>
      <c r="N120" s="225">
        <f t="shared" si="3"/>
        <v>388</v>
      </c>
      <c r="O120" s="225"/>
      <c r="P120" s="225"/>
    </row>
    <row r="121" spans="2:16">
      <c r="B121" s="222" t="s">
        <v>444</v>
      </c>
      <c r="D121" s="222" t="s">
        <v>445</v>
      </c>
      <c r="F121" s="225">
        <v>0</v>
      </c>
      <c r="H121" s="225">
        <v>678.72656900000584</v>
      </c>
      <c r="J121" s="225">
        <f t="shared" si="4"/>
        <v>-679</v>
      </c>
      <c r="K121" s="225"/>
      <c r="L121" s="225"/>
      <c r="M121" s="225"/>
      <c r="N121" s="225">
        <f t="shared" si="3"/>
        <v>-679</v>
      </c>
      <c r="O121" s="225"/>
      <c r="P121" s="225"/>
    </row>
    <row r="122" spans="2:16">
      <c r="B122" s="222" t="s">
        <v>446</v>
      </c>
      <c r="D122" s="222" t="s">
        <v>447</v>
      </c>
      <c r="F122" s="225">
        <v>0</v>
      </c>
      <c r="H122" s="225">
        <v>13.890000000000327</v>
      </c>
      <c r="J122" s="225">
        <f t="shared" si="4"/>
        <v>-14</v>
      </c>
      <c r="K122" s="225"/>
      <c r="L122" s="225"/>
      <c r="M122" s="225"/>
      <c r="N122" s="225">
        <f t="shared" si="3"/>
        <v>-14</v>
      </c>
      <c r="O122" s="225"/>
      <c r="P122" s="225"/>
    </row>
    <row r="123" spans="2:16">
      <c r="B123" s="222" t="s">
        <v>448</v>
      </c>
      <c r="D123" s="222" t="s">
        <v>449</v>
      </c>
      <c r="F123" s="225">
        <v>0</v>
      </c>
      <c r="H123" s="225">
        <v>798.90560000000187</v>
      </c>
      <c r="J123" s="225">
        <f t="shared" si="4"/>
        <v>-799</v>
      </c>
      <c r="K123" s="225"/>
      <c r="L123" s="225"/>
      <c r="M123" s="225"/>
      <c r="N123" s="225">
        <f t="shared" si="3"/>
        <v>-799</v>
      </c>
      <c r="O123" s="225"/>
      <c r="P123" s="225"/>
    </row>
    <row r="124" spans="2:16">
      <c r="B124" s="222" t="s">
        <v>450</v>
      </c>
      <c r="D124" s="222" t="s">
        <v>451</v>
      </c>
      <c r="F124" s="225">
        <v>0</v>
      </c>
      <c r="H124" s="225">
        <v>0.85800000000017462</v>
      </c>
      <c r="J124" s="225">
        <f t="shared" si="4"/>
        <v>-1</v>
      </c>
      <c r="K124" s="225"/>
      <c r="L124" s="225"/>
      <c r="M124" s="225"/>
      <c r="N124" s="225">
        <f t="shared" si="3"/>
        <v>-1</v>
      </c>
      <c r="O124" s="225"/>
      <c r="P124" s="225"/>
    </row>
    <row r="125" spans="2:16">
      <c r="B125" s="222" t="s">
        <v>452</v>
      </c>
      <c r="D125" s="222" t="s">
        <v>453</v>
      </c>
      <c r="F125" s="225">
        <v>0</v>
      </c>
      <c r="H125" s="225">
        <v>8.0000000002655725E-3</v>
      </c>
      <c r="J125" s="225">
        <f t="shared" si="4"/>
        <v>0</v>
      </c>
      <c r="K125" s="225"/>
      <c r="L125" s="225"/>
      <c r="M125" s="225"/>
      <c r="N125" s="225">
        <f t="shared" si="3"/>
        <v>0</v>
      </c>
      <c r="O125" s="225"/>
      <c r="P125" s="225"/>
    </row>
    <row r="126" spans="2:16">
      <c r="B126" s="222" t="s">
        <v>454</v>
      </c>
      <c r="D126" s="222" t="s">
        <v>455</v>
      </c>
      <c r="F126" s="225">
        <v>0</v>
      </c>
      <c r="H126" s="225">
        <v>529.5431609999996</v>
      </c>
      <c r="J126" s="225">
        <f t="shared" si="4"/>
        <v>-530</v>
      </c>
      <c r="K126" s="225"/>
      <c r="L126" s="225"/>
      <c r="M126" s="225"/>
      <c r="N126" s="225">
        <f t="shared" si="3"/>
        <v>-530</v>
      </c>
      <c r="O126" s="225"/>
      <c r="P126" s="225"/>
    </row>
    <row r="127" spans="2:16">
      <c r="B127" s="222" t="s">
        <v>456</v>
      </c>
      <c r="D127" s="222" t="s">
        <v>457</v>
      </c>
      <c r="F127" s="225">
        <v>0</v>
      </c>
      <c r="H127" s="225">
        <v>0.42000000000007276</v>
      </c>
      <c r="J127" s="225">
        <f t="shared" si="4"/>
        <v>0</v>
      </c>
      <c r="K127" s="225"/>
      <c r="L127" s="225"/>
      <c r="M127" s="225"/>
      <c r="N127" s="225">
        <f t="shared" si="3"/>
        <v>0</v>
      </c>
      <c r="O127" s="225"/>
      <c r="P127" s="225"/>
    </row>
    <row r="128" spans="2:16">
      <c r="B128" s="222" t="s">
        <v>458</v>
      </c>
      <c r="D128" s="222" t="s">
        <v>459</v>
      </c>
      <c r="F128" s="225">
        <v>0.10000000000002274</v>
      </c>
      <c r="H128" s="225">
        <v>0</v>
      </c>
      <c r="J128" s="225">
        <f t="shared" si="4"/>
        <v>0</v>
      </c>
      <c r="K128" s="225"/>
      <c r="L128" s="225"/>
      <c r="M128" s="225"/>
      <c r="N128" s="225">
        <f t="shared" si="3"/>
        <v>0</v>
      </c>
      <c r="O128" s="225"/>
      <c r="P128" s="225"/>
    </row>
    <row r="129" spans="1:18">
      <c r="B129" s="222" t="s">
        <v>460</v>
      </c>
      <c r="D129" s="222" t="s">
        <v>461</v>
      </c>
      <c r="F129" s="225">
        <v>0</v>
      </c>
      <c r="H129" s="225">
        <v>0.48709899999994377</v>
      </c>
      <c r="J129" s="225">
        <f t="shared" si="4"/>
        <v>0</v>
      </c>
      <c r="K129" s="225"/>
      <c r="L129" s="225"/>
      <c r="M129" s="225"/>
      <c r="N129" s="225">
        <f t="shared" si="3"/>
        <v>0</v>
      </c>
      <c r="O129" s="225"/>
      <c r="P129" s="225"/>
    </row>
    <row r="130" spans="1:18">
      <c r="B130" s="222" t="s">
        <v>462</v>
      </c>
      <c r="D130" s="222" t="s">
        <v>463</v>
      </c>
      <c r="F130" s="225">
        <v>0</v>
      </c>
      <c r="H130" s="225">
        <v>0.16000000000002501</v>
      </c>
      <c r="J130" s="225">
        <f t="shared" si="4"/>
        <v>0</v>
      </c>
      <c r="K130" s="225"/>
      <c r="L130" s="225"/>
      <c r="M130" s="225"/>
      <c r="N130" s="225">
        <f t="shared" si="3"/>
        <v>0</v>
      </c>
      <c r="O130" s="225"/>
      <c r="P130" s="225"/>
    </row>
    <row r="131" spans="1:18">
      <c r="B131" s="222" t="s">
        <v>464</v>
      </c>
      <c r="D131" s="222" t="s">
        <v>465</v>
      </c>
      <c r="F131" s="225">
        <v>0</v>
      </c>
      <c r="H131" s="225">
        <v>1669.8599999999997</v>
      </c>
      <c r="J131" s="225">
        <f t="shared" si="4"/>
        <v>-1670</v>
      </c>
      <c r="K131" s="225"/>
      <c r="L131" s="225"/>
      <c r="M131" s="225"/>
      <c r="N131" s="225">
        <f t="shared" si="3"/>
        <v>-1670</v>
      </c>
      <c r="O131" s="225"/>
      <c r="P131" s="225"/>
    </row>
    <row r="132" spans="1:18">
      <c r="B132" s="222" t="s">
        <v>466</v>
      </c>
      <c r="D132" s="222" t="s">
        <v>467</v>
      </c>
      <c r="F132" s="225">
        <v>0</v>
      </c>
      <c r="H132" s="225">
        <v>0.31276800000000549</v>
      </c>
      <c r="J132" s="225">
        <f t="shared" si="4"/>
        <v>0</v>
      </c>
      <c r="K132" s="225"/>
      <c r="L132" s="225"/>
      <c r="M132" s="225"/>
      <c r="N132" s="225">
        <f t="shared" si="3"/>
        <v>0</v>
      </c>
      <c r="O132" s="225"/>
      <c r="P132" s="225"/>
    </row>
    <row r="133" spans="1:18">
      <c r="B133" s="222" t="s">
        <v>468</v>
      </c>
      <c r="D133" s="222" t="s">
        <v>469</v>
      </c>
      <c r="F133" s="225">
        <v>0</v>
      </c>
      <c r="H133" s="225">
        <v>2677.5300000000007</v>
      </c>
      <c r="J133" s="225">
        <f t="shared" si="4"/>
        <v>-2678</v>
      </c>
      <c r="K133" s="225"/>
      <c r="L133" s="225"/>
      <c r="M133" s="225"/>
      <c r="N133" s="225">
        <f t="shared" si="3"/>
        <v>-2678</v>
      </c>
      <c r="O133" s="225"/>
      <c r="P133" s="225"/>
    </row>
    <row r="134" spans="1:18">
      <c r="B134" s="222" t="s">
        <v>470</v>
      </c>
      <c r="D134" s="222" t="s">
        <v>471</v>
      </c>
      <c r="F134" s="225">
        <v>0</v>
      </c>
      <c r="H134" s="225">
        <v>45388.869999999995</v>
      </c>
      <c r="J134" s="225">
        <f t="shared" si="4"/>
        <v>-45389</v>
      </c>
      <c r="K134" s="225"/>
      <c r="L134" s="225"/>
      <c r="M134" s="225"/>
      <c r="N134" s="225">
        <f t="shared" si="3"/>
        <v>-45389</v>
      </c>
      <c r="O134" s="225"/>
      <c r="P134" s="225"/>
    </row>
    <row r="135" spans="1:18">
      <c r="B135" s="222" t="s">
        <v>472</v>
      </c>
      <c r="D135" s="222" t="s">
        <v>473</v>
      </c>
      <c r="F135" s="225">
        <v>0</v>
      </c>
      <c r="H135" s="225">
        <v>55681.59</v>
      </c>
      <c r="J135" s="225">
        <f t="shared" si="4"/>
        <v>-55682</v>
      </c>
      <c r="K135" s="225"/>
      <c r="L135" s="225"/>
      <c r="M135" s="225"/>
      <c r="N135" s="225">
        <f t="shared" si="3"/>
        <v>-55682</v>
      </c>
      <c r="O135" s="225">
        <f>ROUND((SUM(N58:N135)-N97)/1000,0)</f>
        <v>-1579</v>
      </c>
      <c r="P135" s="225"/>
    </row>
    <row r="136" spans="1:18">
      <c r="F136" s="225"/>
      <c r="H136" s="225"/>
      <c r="J136" s="225"/>
      <c r="K136" s="225"/>
      <c r="L136" s="225"/>
      <c r="M136" s="225"/>
      <c r="N136" s="225"/>
      <c r="O136" s="225"/>
      <c r="P136" s="225"/>
      <c r="Q136" s="226"/>
      <c r="R136" s="226"/>
    </row>
    <row r="137" spans="1:18" s="241" customFormat="1">
      <c r="A137" s="241" t="s">
        <v>782</v>
      </c>
      <c r="B137" s="241" t="s">
        <v>474</v>
      </c>
      <c r="D137" s="241" t="s">
        <v>475</v>
      </c>
      <c r="F137" s="242">
        <v>0</v>
      </c>
      <c r="H137" s="242">
        <v>1.0899999998509884</v>
      </c>
      <c r="J137" s="242">
        <f t="shared" ref="J137:J195" si="5">ROUND(F137-H137,0)</f>
        <v>-1</v>
      </c>
      <c r="K137" s="242"/>
      <c r="L137" s="242"/>
      <c r="M137" s="242"/>
      <c r="N137" s="242">
        <f t="shared" si="3"/>
        <v>-1</v>
      </c>
      <c r="O137" s="242"/>
      <c r="P137" s="242"/>
      <c r="R137" s="243"/>
    </row>
    <row r="138" spans="1:18" s="241" customFormat="1">
      <c r="B138" s="241" t="s">
        <v>476</v>
      </c>
      <c r="D138" s="241" t="s">
        <v>477</v>
      </c>
      <c r="F138" s="242">
        <v>229771396.41343689</v>
      </c>
      <c r="H138" s="242">
        <v>0</v>
      </c>
      <c r="J138" s="242">
        <f t="shared" si="5"/>
        <v>229771396</v>
      </c>
      <c r="K138" s="242"/>
      <c r="L138" s="242"/>
      <c r="M138" s="242"/>
      <c r="N138" s="242">
        <f t="shared" si="3"/>
        <v>229771396</v>
      </c>
      <c r="O138" s="242"/>
      <c r="P138" s="242"/>
      <c r="Q138" s="243"/>
    </row>
    <row r="139" spans="1:18" s="241" customFormat="1">
      <c r="B139" s="241" t="s">
        <v>478</v>
      </c>
      <c r="D139" s="241" t="s">
        <v>479</v>
      </c>
      <c r="F139" s="242">
        <v>0</v>
      </c>
      <c r="H139" s="242">
        <v>5453298.0685310364</v>
      </c>
      <c r="I139" s="243">
        <f>F138-H139</f>
        <v>224318098.34490585</v>
      </c>
      <c r="J139" s="242">
        <f t="shared" si="5"/>
        <v>-5453298</v>
      </c>
      <c r="K139" s="242"/>
      <c r="L139" s="242"/>
      <c r="M139" s="242"/>
      <c r="N139" s="242">
        <f t="shared" si="3"/>
        <v>-5453298</v>
      </c>
      <c r="O139" s="242"/>
      <c r="P139" s="242">
        <f>ROUND(SUM(N138:N139)/1000,0)</f>
        <v>224318</v>
      </c>
      <c r="Q139" s="243"/>
      <c r="R139" s="244"/>
    </row>
    <row r="140" spans="1:18" s="241" customFormat="1">
      <c r="B140" s="241" t="s">
        <v>480</v>
      </c>
      <c r="D140" s="241" t="s">
        <v>481</v>
      </c>
      <c r="F140" s="242">
        <v>6428631</v>
      </c>
      <c r="H140" s="242">
        <v>0</v>
      </c>
      <c r="J140" s="242">
        <f t="shared" si="5"/>
        <v>6428631</v>
      </c>
      <c r="K140" s="242"/>
      <c r="L140" s="242"/>
      <c r="M140" s="242"/>
      <c r="N140" s="242">
        <f t="shared" ref="N140:N204" si="6">J140+L140</f>
        <v>6428631</v>
      </c>
      <c r="O140" s="242"/>
      <c r="P140" s="242"/>
      <c r="R140" s="245"/>
    </row>
    <row r="141" spans="1:18" s="241" customFormat="1">
      <c r="B141" s="241" t="s">
        <v>482</v>
      </c>
      <c r="D141" s="241" t="s">
        <v>483</v>
      </c>
      <c r="F141" s="242">
        <v>0</v>
      </c>
      <c r="H141" s="242">
        <v>617149.60000000009</v>
      </c>
      <c r="J141" s="242">
        <f t="shared" si="5"/>
        <v>-617150</v>
      </c>
      <c r="K141" s="242"/>
      <c r="L141" s="242"/>
      <c r="M141" s="242"/>
      <c r="N141" s="242">
        <f t="shared" si="6"/>
        <v>-617150</v>
      </c>
      <c r="O141" s="242"/>
      <c r="P141" s="242"/>
    </row>
    <row r="142" spans="1:18" s="241" customFormat="1">
      <c r="B142" s="241" t="s">
        <v>484</v>
      </c>
      <c r="D142" s="241" t="s">
        <v>485</v>
      </c>
      <c r="F142" s="242">
        <v>0</v>
      </c>
      <c r="H142" s="242">
        <v>8331.679999999702</v>
      </c>
      <c r="J142" s="242">
        <f t="shared" si="5"/>
        <v>-8332</v>
      </c>
      <c r="K142" s="242"/>
      <c r="L142" s="242"/>
      <c r="M142" s="242"/>
      <c r="N142" s="242">
        <f t="shared" si="6"/>
        <v>-8332</v>
      </c>
      <c r="O142" s="242"/>
      <c r="P142" s="242"/>
    </row>
    <row r="143" spans="1:18" s="241" customFormat="1">
      <c r="B143" s="241" t="s">
        <v>486</v>
      </c>
      <c r="D143" s="241" t="s">
        <v>487</v>
      </c>
      <c r="F143" s="242">
        <v>25000000</v>
      </c>
      <c r="H143" s="242">
        <v>0</v>
      </c>
      <c r="J143" s="242">
        <f t="shared" si="5"/>
        <v>25000000</v>
      </c>
      <c r="K143" s="242"/>
      <c r="L143" s="242"/>
      <c r="M143" s="242"/>
      <c r="N143" s="242">
        <f t="shared" si="6"/>
        <v>25000000</v>
      </c>
      <c r="O143" s="242"/>
      <c r="P143" s="242"/>
    </row>
    <row r="144" spans="1:18" s="241" customFormat="1">
      <c r="B144" s="241" t="s">
        <v>488</v>
      </c>
      <c r="D144" s="241" t="s">
        <v>489</v>
      </c>
      <c r="F144" s="242">
        <v>625000</v>
      </c>
      <c r="H144" s="242">
        <v>0</v>
      </c>
      <c r="J144" s="242">
        <f t="shared" si="5"/>
        <v>625000</v>
      </c>
      <c r="K144" s="242"/>
      <c r="L144" s="242"/>
      <c r="M144" s="242"/>
      <c r="N144" s="242">
        <f t="shared" si="6"/>
        <v>625000</v>
      </c>
      <c r="O144" s="242">
        <f>ROUND(SUM(N137:N144)/1000,0)</f>
        <v>255746</v>
      </c>
      <c r="P144" s="242"/>
    </row>
    <row r="145" spans="2:19" s="234" customFormat="1">
      <c r="B145" s="234" t="s">
        <v>490</v>
      </c>
      <c r="D145" s="234" t="s">
        <v>491</v>
      </c>
      <c r="F145" s="235">
        <v>4.0009617805480957E-3</v>
      </c>
      <c r="H145" s="235">
        <v>0</v>
      </c>
      <c r="J145" s="235">
        <f t="shared" si="5"/>
        <v>0</v>
      </c>
      <c r="K145" s="235"/>
      <c r="L145" s="235"/>
      <c r="M145" s="235"/>
      <c r="N145" s="235">
        <f t="shared" si="6"/>
        <v>0</v>
      </c>
      <c r="O145" s="235"/>
      <c r="P145" s="235"/>
    </row>
    <row r="146" spans="2:19" s="234" customFormat="1">
      <c r="B146" s="234" t="s">
        <v>492</v>
      </c>
      <c r="D146" s="234" t="s">
        <v>493</v>
      </c>
      <c r="F146" s="235">
        <v>1.97601318359375E-3</v>
      </c>
      <c r="H146" s="235">
        <v>0</v>
      </c>
      <c r="J146" s="235">
        <f t="shared" si="5"/>
        <v>0</v>
      </c>
      <c r="K146" s="235"/>
      <c r="L146" s="235"/>
      <c r="M146" s="235"/>
      <c r="N146" s="235">
        <f t="shared" si="6"/>
        <v>0</v>
      </c>
      <c r="O146" s="235"/>
      <c r="P146" s="235"/>
    </row>
    <row r="147" spans="2:19" s="234" customFormat="1">
      <c r="B147" s="234" t="s">
        <v>494</v>
      </c>
      <c r="D147" s="234" t="s">
        <v>495</v>
      </c>
      <c r="F147" s="235">
        <v>4.1739940643310547E-3</v>
      </c>
      <c r="H147" s="235">
        <v>0</v>
      </c>
      <c r="J147" s="235">
        <f t="shared" si="5"/>
        <v>0</v>
      </c>
      <c r="K147" s="235"/>
      <c r="L147" s="235"/>
      <c r="M147" s="235"/>
      <c r="N147" s="235">
        <f t="shared" si="6"/>
        <v>0</v>
      </c>
      <c r="O147" s="235"/>
      <c r="P147" s="235"/>
    </row>
    <row r="148" spans="2:19" s="234" customFormat="1">
      <c r="B148" s="234" t="s">
        <v>496</v>
      </c>
      <c r="D148" s="234" t="s">
        <v>497</v>
      </c>
      <c r="F148" s="235">
        <v>2.9999911785125732E-3</v>
      </c>
      <c r="H148" s="235">
        <v>0</v>
      </c>
      <c r="J148" s="235">
        <f t="shared" si="5"/>
        <v>0</v>
      </c>
      <c r="K148" s="235"/>
      <c r="L148" s="235"/>
      <c r="M148" s="235"/>
      <c r="N148" s="235">
        <f t="shared" si="6"/>
        <v>0</v>
      </c>
      <c r="O148" s="235"/>
      <c r="P148" s="235"/>
      <c r="S148" s="236"/>
    </row>
    <row r="149" spans="2:19" s="234" customFormat="1">
      <c r="B149" s="234" t="s">
        <v>498</v>
      </c>
      <c r="D149" s="234" t="s">
        <v>499</v>
      </c>
      <c r="F149" s="235">
        <v>11296173.687278874</v>
      </c>
      <c r="H149" s="235">
        <v>0</v>
      </c>
      <c r="J149" s="235">
        <f t="shared" si="5"/>
        <v>11296174</v>
      </c>
      <c r="K149" s="235"/>
      <c r="L149" s="235">
        <v>-11296174</v>
      </c>
      <c r="M149" s="235"/>
      <c r="N149" s="235">
        <f t="shared" si="6"/>
        <v>0</v>
      </c>
      <c r="O149" s="235"/>
      <c r="P149" s="235"/>
    </row>
    <row r="150" spans="2:19" s="234" customFormat="1">
      <c r="B150" s="234" t="s">
        <v>500</v>
      </c>
      <c r="D150" s="234" t="s">
        <v>501</v>
      </c>
      <c r="F150" s="235">
        <v>4.999999888241291E-3</v>
      </c>
      <c r="H150" s="235">
        <v>0</v>
      </c>
      <c r="J150" s="235">
        <f t="shared" si="5"/>
        <v>0</v>
      </c>
      <c r="K150" s="235"/>
      <c r="L150" s="235"/>
      <c r="M150" s="235"/>
      <c r="N150" s="235">
        <f t="shared" si="6"/>
        <v>0</v>
      </c>
      <c r="O150" s="235"/>
      <c r="P150" s="235"/>
    </row>
    <row r="151" spans="2:19" s="234" customFormat="1">
      <c r="B151" s="234" t="s">
        <v>502</v>
      </c>
      <c r="D151" s="234" t="s">
        <v>503</v>
      </c>
      <c r="F151" s="235">
        <v>2.7000308036804199E-3</v>
      </c>
      <c r="H151" s="235">
        <v>0</v>
      </c>
      <c r="J151" s="235">
        <f t="shared" si="5"/>
        <v>0</v>
      </c>
      <c r="K151" s="235"/>
      <c r="L151" s="235"/>
      <c r="M151" s="235"/>
      <c r="N151" s="235">
        <f t="shared" si="6"/>
        <v>0</v>
      </c>
      <c r="O151" s="235"/>
      <c r="P151" s="235"/>
    </row>
    <row r="152" spans="2:19" s="234" customFormat="1">
      <c r="B152" s="234" t="s">
        <v>504</v>
      </c>
      <c r="D152" s="234" t="s">
        <v>505</v>
      </c>
      <c r="F152" s="235">
        <v>3.9920061826705933E-3</v>
      </c>
      <c r="H152" s="235">
        <v>0</v>
      </c>
      <c r="J152" s="235">
        <f t="shared" si="5"/>
        <v>0</v>
      </c>
      <c r="K152" s="235"/>
      <c r="L152" s="235"/>
      <c r="M152" s="235"/>
      <c r="N152" s="235">
        <f t="shared" si="6"/>
        <v>0</v>
      </c>
      <c r="O152" s="235"/>
      <c r="P152" s="235"/>
    </row>
    <row r="153" spans="2:19" s="234" customFormat="1">
      <c r="B153" s="234" t="s">
        <v>506</v>
      </c>
      <c r="D153" s="234" t="s">
        <v>507</v>
      </c>
      <c r="F153" s="235">
        <v>4.011988639831543E-3</v>
      </c>
      <c r="H153" s="235">
        <v>0</v>
      </c>
      <c r="J153" s="235">
        <f t="shared" si="5"/>
        <v>0</v>
      </c>
      <c r="K153" s="235"/>
      <c r="L153" s="235"/>
      <c r="M153" s="235"/>
      <c r="N153" s="235">
        <f t="shared" si="6"/>
        <v>0</v>
      </c>
      <c r="O153" s="235"/>
      <c r="P153" s="235"/>
    </row>
    <row r="154" spans="2:19" s="234" customFormat="1">
      <c r="B154" s="234" t="s">
        <v>508</v>
      </c>
      <c r="D154" s="234" t="s">
        <v>509</v>
      </c>
      <c r="F154" s="235">
        <v>4.2909979820251465E-3</v>
      </c>
      <c r="H154" s="235">
        <v>0</v>
      </c>
      <c r="J154" s="235">
        <f t="shared" si="5"/>
        <v>0</v>
      </c>
      <c r="K154" s="235"/>
      <c r="L154" s="235"/>
      <c r="M154" s="235"/>
      <c r="N154" s="235">
        <f t="shared" si="6"/>
        <v>0</v>
      </c>
      <c r="O154" s="235"/>
      <c r="P154" s="235"/>
    </row>
    <row r="155" spans="2:19" s="234" customFormat="1">
      <c r="B155" s="234" t="s">
        <v>510</v>
      </c>
      <c r="D155" s="234" t="s">
        <v>511</v>
      </c>
      <c r="F155" s="235">
        <v>1.2701749801635742E-4</v>
      </c>
      <c r="H155" s="235">
        <v>0</v>
      </c>
      <c r="J155" s="235">
        <f t="shared" si="5"/>
        <v>0</v>
      </c>
      <c r="K155" s="235"/>
      <c r="L155" s="235"/>
      <c r="M155" s="235"/>
      <c r="N155" s="235">
        <f t="shared" si="6"/>
        <v>0</v>
      </c>
      <c r="O155" s="235"/>
      <c r="P155" s="235"/>
    </row>
    <row r="156" spans="2:19" s="234" customFormat="1">
      <c r="B156" s="234" t="s">
        <v>512</v>
      </c>
      <c r="D156" s="234" t="s">
        <v>513</v>
      </c>
      <c r="F156" s="235">
        <v>0</v>
      </c>
      <c r="H156" s="235">
        <v>4.999995231628418E-3</v>
      </c>
      <c r="J156" s="235">
        <f t="shared" si="5"/>
        <v>0</v>
      </c>
      <c r="K156" s="235"/>
      <c r="L156" s="235"/>
      <c r="M156" s="235"/>
      <c r="N156" s="235">
        <f t="shared" si="6"/>
        <v>0</v>
      </c>
      <c r="O156" s="235"/>
      <c r="P156" s="235"/>
    </row>
    <row r="157" spans="2:19" s="234" customFormat="1">
      <c r="B157" s="234" t="s">
        <v>514</v>
      </c>
      <c r="D157" s="234" t="s">
        <v>515</v>
      </c>
      <c r="F157" s="235">
        <v>3.9994716644287109E-5</v>
      </c>
      <c r="H157" s="235">
        <v>0</v>
      </c>
      <c r="J157" s="235">
        <f t="shared" si="5"/>
        <v>0</v>
      </c>
      <c r="K157" s="235"/>
      <c r="L157" s="235"/>
      <c r="M157" s="235"/>
      <c r="N157" s="235">
        <f t="shared" si="6"/>
        <v>0</v>
      </c>
      <c r="O157" s="235"/>
      <c r="P157" s="235"/>
    </row>
    <row r="158" spans="2:19" s="234" customFormat="1">
      <c r="B158" s="234" t="s">
        <v>516</v>
      </c>
      <c r="D158" s="234" t="s">
        <v>517</v>
      </c>
      <c r="F158" s="235">
        <v>8.990168571472168E-4</v>
      </c>
      <c r="H158" s="235">
        <v>0</v>
      </c>
      <c r="J158" s="235">
        <f t="shared" si="5"/>
        <v>0</v>
      </c>
      <c r="K158" s="235"/>
      <c r="L158" s="235"/>
      <c r="M158" s="235"/>
      <c r="N158" s="235">
        <f t="shared" si="6"/>
        <v>0</v>
      </c>
      <c r="O158" s="235"/>
      <c r="P158" s="235"/>
    </row>
    <row r="159" spans="2:19" s="234" customFormat="1">
      <c r="B159" s="234" t="s">
        <v>518</v>
      </c>
      <c r="D159" s="234" t="s">
        <v>519</v>
      </c>
      <c r="F159" s="235">
        <v>4.999999888241291E-3</v>
      </c>
      <c r="H159" s="235">
        <v>0</v>
      </c>
      <c r="J159" s="235">
        <f t="shared" si="5"/>
        <v>0</v>
      </c>
      <c r="K159" s="235"/>
      <c r="L159" s="235"/>
      <c r="M159" s="235"/>
      <c r="N159" s="235">
        <f t="shared" si="6"/>
        <v>0</v>
      </c>
      <c r="O159" s="235"/>
      <c r="P159" s="235"/>
    </row>
    <row r="160" spans="2:19" s="234" customFormat="1">
      <c r="B160" s="234" t="s">
        <v>520</v>
      </c>
      <c r="D160" s="234" t="s">
        <v>521</v>
      </c>
      <c r="F160" s="235">
        <v>9.9837779998779297E-6</v>
      </c>
      <c r="H160" s="235">
        <v>0</v>
      </c>
      <c r="J160" s="235">
        <f t="shared" si="5"/>
        <v>0</v>
      </c>
      <c r="K160" s="235"/>
      <c r="L160" s="235"/>
      <c r="M160" s="235"/>
      <c r="N160" s="235">
        <f t="shared" si="6"/>
        <v>0</v>
      </c>
      <c r="O160" s="235"/>
      <c r="P160" s="235"/>
    </row>
    <row r="161" spans="2:16" s="234" customFormat="1">
      <c r="B161" s="234" t="s">
        <v>522</v>
      </c>
      <c r="D161" s="234" t="s">
        <v>523</v>
      </c>
      <c r="F161" s="235">
        <v>4.9999989569187164E-3</v>
      </c>
      <c r="H161" s="235">
        <v>0</v>
      </c>
      <c r="J161" s="235">
        <f t="shared" si="5"/>
        <v>0</v>
      </c>
      <c r="K161" s="235"/>
      <c r="L161" s="235"/>
      <c r="M161" s="235"/>
      <c r="N161" s="235">
        <f t="shared" si="6"/>
        <v>0</v>
      </c>
      <c r="O161" s="235"/>
      <c r="P161" s="235"/>
    </row>
    <row r="162" spans="2:16" s="234" customFormat="1">
      <c r="B162" s="234" t="s">
        <v>524</v>
      </c>
      <c r="D162" s="234" t="s">
        <v>525</v>
      </c>
      <c r="F162" s="235">
        <v>0</v>
      </c>
      <c r="H162" s="235">
        <v>3.9919912815093994E-3</v>
      </c>
      <c r="J162" s="235">
        <f t="shared" si="5"/>
        <v>0</v>
      </c>
      <c r="K162" s="235"/>
      <c r="L162" s="235"/>
      <c r="M162" s="235"/>
      <c r="N162" s="235">
        <f t="shared" si="6"/>
        <v>0</v>
      </c>
      <c r="O162" s="235"/>
      <c r="P162" s="235"/>
    </row>
    <row r="163" spans="2:16" s="234" customFormat="1">
      <c r="B163" s="234" t="s">
        <v>526</v>
      </c>
      <c r="D163" s="234" t="s">
        <v>527</v>
      </c>
      <c r="F163" s="235">
        <v>0</v>
      </c>
      <c r="H163" s="235">
        <v>0</v>
      </c>
      <c r="J163" s="235">
        <f t="shared" si="5"/>
        <v>0</v>
      </c>
      <c r="K163" s="235"/>
      <c r="L163" s="235">
        <v>11296174</v>
      </c>
      <c r="M163" s="235"/>
      <c r="N163" s="235">
        <f t="shared" si="6"/>
        <v>11296174</v>
      </c>
      <c r="O163" s="235">
        <f>ROUND(SUM(N145:N163)/1000,0)</f>
        <v>11296</v>
      </c>
      <c r="P163" s="235"/>
    </row>
    <row r="164" spans="2:16" s="249" customFormat="1">
      <c r="B164" s="249" t="s">
        <v>528</v>
      </c>
      <c r="D164" s="249" t="s">
        <v>529</v>
      </c>
      <c r="F164" s="250">
        <v>82499.5</v>
      </c>
      <c r="H164" s="250">
        <v>0</v>
      </c>
      <c r="J164" s="250">
        <f t="shared" si="5"/>
        <v>82500</v>
      </c>
      <c r="K164" s="250"/>
      <c r="L164" s="250"/>
      <c r="M164" s="250"/>
      <c r="N164" s="250">
        <f t="shared" si="6"/>
        <v>82500</v>
      </c>
      <c r="O164" s="250"/>
      <c r="P164" s="250"/>
    </row>
    <row r="165" spans="2:16" s="249" customFormat="1">
      <c r="B165" s="249" t="s">
        <v>530</v>
      </c>
      <c r="D165" s="249" t="s">
        <v>531</v>
      </c>
      <c r="F165" s="250">
        <v>8403.1300000000047</v>
      </c>
      <c r="H165" s="250">
        <v>0</v>
      </c>
      <c r="J165" s="250">
        <f t="shared" si="5"/>
        <v>8403</v>
      </c>
      <c r="K165" s="250"/>
      <c r="L165" s="250"/>
      <c r="M165" s="250"/>
      <c r="N165" s="250">
        <f t="shared" si="6"/>
        <v>8403</v>
      </c>
      <c r="O165" s="250"/>
      <c r="P165" s="250"/>
    </row>
    <row r="166" spans="2:16" s="249" customFormat="1">
      <c r="B166" s="249" t="s">
        <v>532</v>
      </c>
      <c r="D166" s="249" t="s">
        <v>533</v>
      </c>
      <c r="F166" s="250">
        <v>106647.0700000003</v>
      </c>
      <c r="H166" s="250">
        <v>0</v>
      </c>
      <c r="J166" s="250">
        <f t="shared" si="5"/>
        <v>106647</v>
      </c>
      <c r="K166" s="250"/>
      <c r="L166" s="250">
        <v>-106647</v>
      </c>
      <c r="M166" s="250"/>
      <c r="N166" s="250">
        <f t="shared" si="6"/>
        <v>0</v>
      </c>
      <c r="O166" s="250"/>
      <c r="P166" s="250"/>
    </row>
    <row r="167" spans="2:16" s="249" customFormat="1">
      <c r="B167" s="249" t="s">
        <v>534</v>
      </c>
      <c r="D167" s="249" t="s">
        <v>535</v>
      </c>
      <c r="F167" s="250">
        <v>81031.44000000041</v>
      </c>
      <c r="H167" s="250">
        <v>0</v>
      </c>
      <c r="J167" s="250">
        <f t="shared" si="5"/>
        <v>81031</v>
      </c>
      <c r="K167" s="250"/>
      <c r="L167" s="250">
        <v>-57185</v>
      </c>
      <c r="M167" s="250"/>
      <c r="N167" s="250">
        <f t="shared" si="6"/>
        <v>23846</v>
      </c>
      <c r="O167" s="250"/>
      <c r="P167" s="250"/>
    </row>
    <row r="168" spans="2:16" s="249" customFormat="1">
      <c r="B168" s="249" t="s">
        <v>536</v>
      </c>
      <c r="D168" s="249" t="s">
        <v>537</v>
      </c>
      <c r="F168" s="250">
        <v>241212.67999999993</v>
      </c>
      <c r="H168" s="250">
        <v>0</v>
      </c>
      <c r="J168" s="250">
        <f t="shared" si="5"/>
        <v>241213</v>
      </c>
      <c r="K168" s="250"/>
      <c r="L168" s="250"/>
      <c r="M168" s="250"/>
      <c r="N168" s="250">
        <f t="shared" si="6"/>
        <v>241213</v>
      </c>
      <c r="O168" s="250"/>
      <c r="P168" s="250"/>
    </row>
    <row r="169" spans="2:16" s="249" customFormat="1">
      <c r="B169" s="249" t="s">
        <v>538</v>
      </c>
      <c r="D169" s="249" t="s">
        <v>539</v>
      </c>
      <c r="F169" s="250">
        <v>370498</v>
      </c>
      <c r="H169" s="250">
        <v>0</v>
      </c>
      <c r="J169" s="250">
        <f t="shared" si="5"/>
        <v>370498</v>
      </c>
      <c r="K169" s="250"/>
      <c r="L169" s="250"/>
      <c r="M169" s="250"/>
      <c r="N169" s="250">
        <f t="shared" si="6"/>
        <v>370498</v>
      </c>
      <c r="O169" s="250">
        <f>ROUND(SUM(N164:N169)/1000,0)</f>
        <v>726</v>
      </c>
      <c r="P169" s="250">
        <f>ROUND(SUM(N165:N169)/1000,0)</f>
        <v>644</v>
      </c>
    </row>
    <row r="170" spans="2:16" s="231" customFormat="1">
      <c r="B170" s="231" t="s">
        <v>540</v>
      </c>
      <c r="D170" s="231" t="s">
        <v>541</v>
      </c>
      <c r="F170" s="232">
        <v>42102.384401082993</v>
      </c>
      <c r="H170" s="232">
        <v>0</v>
      </c>
      <c r="J170" s="225">
        <f t="shared" si="5"/>
        <v>42102</v>
      </c>
      <c r="K170" s="225"/>
      <c r="L170" s="225"/>
      <c r="M170" s="225"/>
      <c r="N170" s="225">
        <f t="shared" si="6"/>
        <v>42102</v>
      </c>
      <c r="O170" s="232"/>
      <c r="P170" s="232"/>
    </row>
    <row r="171" spans="2:16" s="231" customFormat="1">
      <c r="B171" s="231" t="s">
        <v>542</v>
      </c>
      <c r="D171" s="231" t="s">
        <v>543</v>
      </c>
      <c r="F171" s="232">
        <v>0</v>
      </c>
      <c r="H171" s="232">
        <v>100</v>
      </c>
      <c r="J171" s="225">
        <f t="shared" si="5"/>
        <v>-100</v>
      </c>
      <c r="K171" s="225"/>
      <c r="L171" s="225">
        <v>100</v>
      </c>
      <c r="M171" s="225"/>
      <c r="N171" s="225">
        <f t="shared" si="6"/>
        <v>0</v>
      </c>
      <c r="O171" s="232"/>
      <c r="P171" s="232"/>
    </row>
    <row r="172" spans="2:16" s="231" customFormat="1">
      <c r="B172" s="231" t="s">
        <v>544</v>
      </c>
      <c r="D172" s="231" t="s">
        <v>545</v>
      </c>
      <c r="F172" s="232">
        <v>14326.80000000447</v>
      </c>
      <c r="H172" s="232">
        <v>0</v>
      </c>
      <c r="J172" s="225">
        <f t="shared" si="5"/>
        <v>14327</v>
      </c>
      <c r="K172" s="225"/>
      <c r="L172" s="225">
        <v>-100</v>
      </c>
      <c r="M172" s="225"/>
      <c r="N172" s="225">
        <f t="shared" si="6"/>
        <v>14227</v>
      </c>
      <c r="O172" s="232"/>
      <c r="P172" s="232"/>
    </row>
    <row r="173" spans="2:16" s="231" customFormat="1">
      <c r="B173" s="231" t="s">
        <v>546</v>
      </c>
      <c r="D173" s="231" t="s">
        <v>547</v>
      </c>
      <c r="F173" s="232">
        <v>1824241.08</v>
      </c>
      <c r="H173" s="232">
        <v>0</v>
      </c>
      <c r="J173" s="225">
        <f t="shared" si="5"/>
        <v>1824241</v>
      </c>
      <c r="K173" s="225"/>
      <c r="L173" s="225">
        <v>-1100000</v>
      </c>
      <c r="M173" s="225"/>
      <c r="N173" s="358">
        <f t="shared" si="6"/>
        <v>724241</v>
      </c>
      <c r="O173" s="232"/>
      <c r="P173" s="232"/>
    </row>
    <row r="174" spans="2:16" s="231" customFormat="1">
      <c r="B174" s="231" t="s">
        <v>548</v>
      </c>
      <c r="D174" s="231" t="s">
        <v>549</v>
      </c>
      <c r="F174" s="232">
        <v>76925.95999956131</v>
      </c>
      <c r="H174" s="232">
        <v>0</v>
      </c>
      <c r="J174" s="225">
        <f t="shared" si="5"/>
        <v>76926</v>
      </c>
      <c r="K174" s="225"/>
      <c r="L174" s="225"/>
      <c r="M174" s="225"/>
      <c r="N174" s="358">
        <f t="shared" si="6"/>
        <v>76926</v>
      </c>
      <c r="O174" s="232"/>
      <c r="P174" s="232"/>
    </row>
    <row r="175" spans="2:16" s="231" customFormat="1">
      <c r="B175" s="231" t="s">
        <v>550</v>
      </c>
      <c r="D175" s="231" t="s">
        <v>551</v>
      </c>
      <c r="F175" s="232">
        <v>248137.4699999094</v>
      </c>
      <c r="H175" s="232">
        <v>0</v>
      </c>
      <c r="J175" s="225">
        <f t="shared" si="5"/>
        <v>248137</v>
      </c>
      <c r="K175" s="225"/>
      <c r="L175" s="225"/>
      <c r="M175" s="225"/>
      <c r="N175" s="358">
        <f t="shared" si="6"/>
        <v>248137</v>
      </c>
      <c r="O175" s="232"/>
      <c r="P175" s="232"/>
    </row>
    <row r="176" spans="2:16" s="231" customFormat="1">
      <c r="B176" s="231" t="s">
        <v>552</v>
      </c>
      <c r="D176" s="231" t="s">
        <v>553</v>
      </c>
      <c r="F176" s="232">
        <v>93651.210000008345</v>
      </c>
      <c r="H176" s="232">
        <v>0</v>
      </c>
      <c r="J176" s="225">
        <f t="shared" si="5"/>
        <v>93651</v>
      </c>
      <c r="K176" s="225"/>
      <c r="L176" s="225"/>
      <c r="M176" s="225"/>
      <c r="N176" s="358">
        <f t="shared" si="6"/>
        <v>93651</v>
      </c>
      <c r="O176" s="232"/>
      <c r="P176" s="232"/>
    </row>
    <row r="177" spans="2:16" s="231" customFormat="1">
      <c r="B177" s="231" t="s">
        <v>554</v>
      </c>
      <c r="D177" s="231" t="s">
        <v>97</v>
      </c>
      <c r="F177" s="232">
        <v>55739.570000052452</v>
      </c>
      <c r="H177" s="232">
        <v>0</v>
      </c>
      <c r="J177" s="225">
        <f t="shared" si="5"/>
        <v>55740</v>
      </c>
      <c r="K177" s="225"/>
      <c r="L177" s="225"/>
      <c r="M177" s="225"/>
      <c r="N177" s="358">
        <f t="shared" si="6"/>
        <v>55740</v>
      </c>
      <c r="O177" s="232"/>
      <c r="P177" s="232"/>
    </row>
    <row r="178" spans="2:16" s="231" customFormat="1">
      <c r="B178" s="231" t="s">
        <v>555</v>
      </c>
      <c r="D178" s="231" t="s">
        <v>556</v>
      </c>
      <c r="F178" s="232">
        <v>10000</v>
      </c>
      <c r="H178" s="232">
        <v>0</v>
      </c>
      <c r="J178" s="225">
        <f t="shared" si="5"/>
        <v>10000</v>
      </c>
      <c r="K178" s="225"/>
      <c r="L178" s="225"/>
      <c r="M178" s="225"/>
      <c r="N178" s="358">
        <f t="shared" si="6"/>
        <v>10000</v>
      </c>
      <c r="O178" s="232"/>
      <c r="P178" s="232"/>
    </row>
    <row r="179" spans="2:16" s="231" customFormat="1">
      <c r="B179" s="231" t="s">
        <v>557</v>
      </c>
      <c r="D179" s="231" t="s">
        <v>558</v>
      </c>
      <c r="F179" s="232">
        <v>4845.4300000071526</v>
      </c>
      <c r="H179" s="232">
        <v>0</v>
      </c>
      <c r="J179" s="225">
        <f t="shared" si="5"/>
        <v>4845</v>
      </c>
      <c r="K179" s="225"/>
      <c r="L179" s="225"/>
      <c r="M179" s="225"/>
      <c r="N179" s="225">
        <f t="shared" si="6"/>
        <v>4845</v>
      </c>
      <c r="O179" s="232"/>
      <c r="P179" s="232"/>
    </row>
    <row r="180" spans="2:16" s="231" customFormat="1">
      <c r="B180" s="231" t="s">
        <v>559</v>
      </c>
      <c r="D180" s="231" t="s">
        <v>560</v>
      </c>
      <c r="F180" s="232">
        <v>1761349.6831359863</v>
      </c>
      <c r="H180" s="232">
        <v>0</v>
      </c>
      <c r="J180" s="225">
        <f t="shared" si="5"/>
        <v>1761350</v>
      </c>
      <c r="K180" s="225"/>
      <c r="L180" s="225"/>
      <c r="M180" s="225"/>
      <c r="N180" s="358">
        <f t="shared" si="6"/>
        <v>1761350</v>
      </c>
      <c r="O180" s="232"/>
      <c r="P180" s="232"/>
    </row>
    <row r="181" spans="2:16" s="231" customFormat="1">
      <c r="B181" s="231" t="s">
        <v>561</v>
      </c>
      <c r="D181" s="231" t="s">
        <v>562</v>
      </c>
      <c r="F181" s="232">
        <v>10000</v>
      </c>
      <c r="H181" s="232">
        <v>0</v>
      </c>
      <c r="J181" s="225">
        <f t="shared" si="5"/>
        <v>10000</v>
      </c>
      <c r="K181" s="225"/>
      <c r="L181" s="225"/>
      <c r="M181" s="225"/>
      <c r="N181" s="225">
        <f t="shared" si="6"/>
        <v>10000</v>
      </c>
      <c r="O181" s="232"/>
      <c r="P181" s="232"/>
    </row>
    <row r="182" spans="2:16" s="231" customFormat="1">
      <c r="B182" s="231" t="s">
        <v>563</v>
      </c>
      <c r="D182" s="231" t="s">
        <v>564</v>
      </c>
      <c r="F182" s="232">
        <v>0</v>
      </c>
      <c r="H182" s="232">
        <v>1230843.2400000095</v>
      </c>
      <c r="J182" s="232">
        <f t="shared" si="5"/>
        <v>-1230843</v>
      </c>
      <c r="K182" s="232"/>
      <c r="L182" s="232">
        <v>1263833</v>
      </c>
      <c r="M182" s="232"/>
      <c r="N182" s="358">
        <f t="shared" si="6"/>
        <v>32990</v>
      </c>
      <c r="O182" s="232"/>
      <c r="P182" s="232"/>
    </row>
    <row r="183" spans="2:16" s="231" customFormat="1">
      <c r="B183" s="231" t="s">
        <v>565</v>
      </c>
      <c r="D183" s="231" t="s">
        <v>566</v>
      </c>
      <c r="F183" s="232">
        <v>9850</v>
      </c>
      <c r="H183" s="232">
        <v>0</v>
      </c>
      <c r="J183" s="232">
        <f t="shared" si="5"/>
        <v>9850</v>
      </c>
      <c r="K183" s="232"/>
      <c r="L183" s="232"/>
      <c r="M183" s="232"/>
      <c r="N183" s="232">
        <f t="shared" si="6"/>
        <v>9850</v>
      </c>
      <c r="O183" s="232">
        <f>ROUND(SUM(N170:N183)/1000,0)</f>
        <v>3084</v>
      </c>
      <c r="P183" s="232"/>
    </row>
    <row r="184" spans="2:16" s="229" customFormat="1">
      <c r="B184" s="229" t="s">
        <v>567</v>
      </c>
      <c r="D184" s="229" t="s">
        <v>568</v>
      </c>
      <c r="F184" s="230">
        <v>100000</v>
      </c>
      <c r="H184" s="230">
        <v>0</v>
      </c>
      <c r="J184" s="230">
        <f t="shared" si="5"/>
        <v>100000</v>
      </c>
      <c r="K184" s="230"/>
      <c r="L184" s="230"/>
      <c r="M184" s="230"/>
      <c r="N184" s="230">
        <f t="shared" si="6"/>
        <v>100000</v>
      </c>
      <c r="O184" s="230"/>
      <c r="P184" s="230"/>
    </row>
    <row r="185" spans="2:16" s="229" customFormat="1">
      <c r="B185" s="229" t="s">
        <v>569</v>
      </c>
      <c r="D185" s="229" t="s">
        <v>570</v>
      </c>
      <c r="F185" s="230">
        <v>2500000</v>
      </c>
      <c r="H185" s="230">
        <v>0</v>
      </c>
      <c r="J185" s="230">
        <f t="shared" si="5"/>
        <v>2500000</v>
      </c>
      <c r="K185" s="230"/>
      <c r="L185" s="230"/>
      <c r="M185" s="230"/>
      <c r="N185" s="230">
        <f t="shared" si="6"/>
        <v>2500000</v>
      </c>
      <c r="O185" s="230"/>
      <c r="P185" s="230"/>
    </row>
    <row r="186" spans="2:16" s="229" customFormat="1">
      <c r="B186" s="229" t="s">
        <v>571</v>
      </c>
      <c r="D186" s="229" t="s">
        <v>572</v>
      </c>
      <c r="F186" s="230">
        <v>100000</v>
      </c>
      <c r="H186" s="230">
        <v>0</v>
      </c>
      <c r="J186" s="230">
        <f t="shared" si="5"/>
        <v>100000</v>
      </c>
      <c r="K186" s="230"/>
      <c r="L186" s="230"/>
      <c r="M186" s="230"/>
      <c r="N186" s="230">
        <f t="shared" si="6"/>
        <v>100000</v>
      </c>
      <c r="O186" s="230"/>
      <c r="P186" s="230"/>
    </row>
    <row r="187" spans="2:16" s="229" customFormat="1">
      <c r="B187" s="229" t="s">
        <v>573</v>
      </c>
      <c r="D187" s="229" t="s">
        <v>574</v>
      </c>
      <c r="F187" s="230">
        <v>19867.210000000021</v>
      </c>
      <c r="H187" s="230">
        <v>0</v>
      </c>
      <c r="J187" s="230">
        <f t="shared" si="5"/>
        <v>19867</v>
      </c>
      <c r="K187" s="230"/>
      <c r="L187" s="230"/>
      <c r="M187" s="230"/>
      <c r="N187" s="230">
        <f t="shared" si="6"/>
        <v>19867</v>
      </c>
      <c r="O187" s="230"/>
      <c r="P187" s="230"/>
    </row>
    <row r="188" spans="2:16" s="229" customFormat="1">
      <c r="B188" s="229" t="s">
        <v>575</v>
      </c>
      <c r="D188" s="229" t="s">
        <v>576</v>
      </c>
      <c r="F188" s="230">
        <v>14900.78</v>
      </c>
      <c r="H188" s="230">
        <v>0</v>
      </c>
      <c r="J188" s="230">
        <f t="shared" si="5"/>
        <v>14901</v>
      </c>
      <c r="K188" s="230"/>
      <c r="L188" s="230"/>
      <c r="M188" s="230"/>
      <c r="N188" s="230">
        <f t="shared" si="6"/>
        <v>14901</v>
      </c>
      <c r="O188" s="230"/>
      <c r="P188" s="230"/>
    </row>
    <row r="189" spans="2:16" s="229" customFormat="1">
      <c r="B189" s="229" t="s">
        <v>577</v>
      </c>
      <c r="D189" s="229" t="s">
        <v>578</v>
      </c>
      <c r="F189" s="230">
        <v>4966.5200000000041</v>
      </c>
      <c r="H189" s="230">
        <v>0</v>
      </c>
      <c r="J189" s="230">
        <f t="shared" si="5"/>
        <v>4967</v>
      </c>
      <c r="K189" s="230"/>
      <c r="L189" s="230"/>
      <c r="M189" s="230"/>
      <c r="N189" s="230">
        <f t="shared" si="6"/>
        <v>4967</v>
      </c>
      <c r="O189" s="230"/>
      <c r="P189" s="230"/>
    </row>
    <row r="190" spans="2:16" s="229" customFormat="1">
      <c r="B190" s="229" t="s">
        <v>579</v>
      </c>
      <c r="D190" s="229" t="s">
        <v>580</v>
      </c>
      <c r="F190" s="230">
        <v>2598.5899999999674</v>
      </c>
      <c r="H190" s="230">
        <v>0</v>
      </c>
      <c r="J190" s="230">
        <f t="shared" si="5"/>
        <v>2599</v>
      </c>
      <c r="K190" s="230"/>
      <c r="L190" s="230"/>
      <c r="M190" s="230"/>
      <c r="N190" s="230">
        <f t="shared" si="6"/>
        <v>2599</v>
      </c>
      <c r="O190" s="230"/>
      <c r="P190" s="230"/>
    </row>
    <row r="191" spans="2:16" s="229" customFormat="1">
      <c r="B191" s="229" t="s">
        <v>581</v>
      </c>
      <c r="D191" s="229" t="s">
        <v>582</v>
      </c>
      <c r="F191" s="230">
        <v>108456.4</v>
      </c>
      <c r="H191" s="230">
        <v>0</v>
      </c>
      <c r="J191" s="230">
        <f t="shared" si="5"/>
        <v>108456</v>
      </c>
      <c r="K191" s="230"/>
      <c r="L191" s="230"/>
      <c r="M191" s="230"/>
      <c r="N191" s="230">
        <f t="shared" si="6"/>
        <v>108456</v>
      </c>
      <c r="O191" s="230"/>
      <c r="P191" s="230"/>
    </row>
    <row r="192" spans="2:16" s="229" customFormat="1">
      <c r="B192" s="229" t="s">
        <v>583</v>
      </c>
      <c r="D192" s="229" t="s">
        <v>584</v>
      </c>
      <c r="F192" s="230">
        <v>387123.47</v>
      </c>
      <c r="H192" s="230">
        <v>0</v>
      </c>
      <c r="J192" s="230">
        <f t="shared" si="5"/>
        <v>387123</v>
      </c>
      <c r="K192" s="230"/>
      <c r="L192" s="230"/>
      <c r="M192" s="230"/>
      <c r="N192" s="230">
        <f t="shared" si="6"/>
        <v>387123</v>
      </c>
      <c r="O192" s="230">
        <f>ROUND(SUM(N184:N192)/1000,0)</f>
        <v>3238</v>
      </c>
      <c r="P192" s="230"/>
    </row>
    <row r="193" spans="1:17" s="238" customFormat="1">
      <c r="B193" s="238" t="s">
        <v>585</v>
      </c>
      <c r="D193" s="238" t="s">
        <v>586</v>
      </c>
      <c r="F193" s="239">
        <v>233649.06999993324</v>
      </c>
      <c r="H193" s="239">
        <v>0</v>
      </c>
      <c r="J193" s="239">
        <f t="shared" si="5"/>
        <v>233649</v>
      </c>
      <c r="K193" s="239"/>
      <c r="L193" s="239"/>
      <c r="M193" s="239"/>
      <c r="N193" s="239">
        <f t="shared" si="6"/>
        <v>233649</v>
      </c>
      <c r="O193" s="239">
        <f>ROUND(N193/1000,0)</f>
        <v>234</v>
      </c>
      <c r="P193" s="239"/>
    </row>
    <row r="194" spans="1:17">
      <c r="B194" s="222" t="s">
        <v>587</v>
      </c>
      <c r="D194" s="222" t="s">
        <v>588</v>
      </c>
      <c r="F194" s="225">
        <v>0.20999999344348907</v>
      </c>
      <c r="H194" s="225">
        <v>0</v>
      </c>
      <c r="J194" s="225">
        <f t="shared" si="5"/>
        <v>0</v>
      </c>
      <c r="K194" s="225"/>
      <c r="L194" s="225"/>
      <c r="M194" s="225"/>
      <c r="N194" s="225">
        <f t="shared" si="6"/>
        <v>0</v>
      </c>
      <c r="O194" s="225"/>
      <c r="P194" s="225"/>
    </row>
    <row r="195" spans="1:17">
      <c r="B195" s="222" t="s">
        <v>589</v>
      </c>
      <c r="D195" s="222" t="s">
        <v>590</v>
      </c>
      <c r="F195" s="225">
        <v>1.0000000009313226E-2</v>
      </c>
      <c r="H195" s="225">
        <v>0</v>
      </c>
      <c r="J195" s="225">
        <f t="shared" si="5"/>
        <v>0</v>
      </c>
      <c r="K195" s="225"/>
      <c r="L195" s="225"/>
      <c r="M195" s="225"/>
      <c r="N195" s="225">
        <f t="shared" si="6"/>
        <v>0</v>
      </c>
      <c r="O195" s="225"/>
      <c r="P195" s="225"/>
    </row>
    <row r="196" spans="1:17">
      <c r="F196" s="225"/>
      <c r="H196" s="225"/>
      <c r="J196" s="225"/>
      <c r="K196" s="225"/>
      <c r="L196" s="225"/>
      <c r="M196" s="225"/>
      <c r="N196" s="225"/>
      <c r="O196" s="225"/>
      <c r="P196" s="225"/>
      <c r="Q196" s="226"/>
    </row>
    <row r="197" spans="1:17">
      <c r="A197" s="222" t="s">
        <v>68</v>
      </c>
      <c r="B197" s="222" t="s">
        <v>591</v>
      </c>
      <c r="D197" s="222" t="s">
        <v>592</v>
      </c>
      <c r="F197" s="225">
        <v>25688364.471152067</v>
      </c>
      <c r="H197" s="225">
        <v>0</v>
      </c>
      <c r="I197" s="226">
        <f>F197+F222</f>
        <v>25930149.300179243</v>
      </c>
      <c r="J197" s="225">
        <f t="shared" ref="J197:J223" si="7">ROUND(F197-H197,0)</f>
        <v>25688364</v>
      </c>
      <c r="K197" s="225"/>
      <c r="L197" s="225">
        <v>-17781501</v>
      </c>
      <c r="M197" s="225"/>
      <c r="N197" s="225">
        <f t="shared" si="6"/>
        <v>7906863</v>
      </c>
      <c r="O197" s="225"/>
      <c r="P197" s="225"/>
    </row>
    <row r="198" spans="1:17">
      <c r="B198" s="222" t="s">
        <v>593</v>
      </c>
      <c r="D198" s="222" t="s">
        <v>594</v>
      </c>
      <c r="F198" s="225">
        <v>0</v>
      </c>
      <c r="H198" s="225">
        <v>500000</v>
      </c>
      <c r="J198" s="225">
        <f t="shared" si="7"/>
        <v>-500000</v>
      </c>
      <c r="K198" s="225"/>
      <c r="L198" s="225"/>
      <c r="M198" s="225"/>
      <c r="N198" s="225">
        <f t="shared" si="6"/>
        <v>-500000</v>
      </c>
      <c r="O198" s="225">
        <f>ROUND(SUM(N197:N198)/1000,0)</f>
        <v>7407</v>
      </c>
      <c r="P198" s="225"/>
    </row>
    <row r="199" spans="1:17">
      <c r="B199" s="222" t="s">
        <v>595</v>
      </c>
      <c r="D199" s="222" t="s">
        <v>596</v>
      </c>
      <c r="F199" s="225">
        <v>0</v>
      </c>
      <c r="H199" s="225">
        <v>9699705.8400000036</v>
      </c>
      <c r="J199" s="225">
        <f t="shared" si="7"/>
        <v>-9699706</v>
      </c>
      <c r="K199" s="225"/>
      <c r="L199" s="225"/>
      <c r="M199" s="225"/>
      <c r="N199" s="225">
        <f t="shared" si="6"/>
        <v>-9699706</v>
      </c>
      <c r="O199" s="225">
        <f>ROUND(N199/1000,0)</f>
        <v>-9700</v>
      </c>
      <c r="P199" s="225"/>
    </row>
    <row r="200" spans="1:17">
      <c r="B200" s="222" t="s">
        <v>597</v>
      </c>
      <c r="D200" s="222" t="s">
        <v>598</v>
      </c>
      <c r="F200" s="225">
        <v>0</v>
      </c>
      <c r="H200" s="225">
        <v>488964.68000000017</v>
      </c>
      <c r="J200" s="225">
        <f t="shared" si="7"/>
        <v>-488965</v>
      </c>
      <c r="K200" s="225"/>
      <c r="L200" s="225"/>
      <c r="M200" s="225"/>
      <c r="N200" s="225">
        <f t="shared" si="6"/>
        <v>-488965</v>
      </c>
      <c r="O200" s="225">
        <f>ROUND(SUM(N200)/1000,0)</f>
        <v>-489</v>
      </c>
      <c r="P200" s="225"/>
    </row>
    <row r="201" spans="1:17">
      <c r="B201" s="222" t="s">
        <v>632</v>
      </c>
      <c r="D201" s="222" t="s">
        <v>633</v>
      </c>
      <c r="F201" s="225">
        <v>102856.34999999999</v>
      </c>
      <c r="H201" s="225">
        <v>0</v>
      </c>
      <c r="J201" s="225">
        <f>ROUND(F201-H201,0)</f>
        <v>102856</v>
      </c>
      <c r="K201" s="225"/>
      <c r="L201" s="225"/>
      <c r="M201" s="225"/>
      <c r="N201" s="225">
        <f>J201+L201</f>
        <v>102856</v>
      </c>
      <c r="P201" s="225"/>
    </row>
    <row r="202" spans="1:17">
      <c r="B202" s="222" t="s">
        <v>599</v>
      </c>
      <c r="D202" s="222" t="s">
        <v>600</v>
      </c>
      <c r="F202" s="225">
        <v>0</v>
      </c>
      <c r="H202" s="225">
        <v>1607485</v>
      </c>
      <c r="J202" s="225">
        <f t="shared" si="7"/>
        <v>-1607485</v>
      </c>
      <c r="K202" s="225"/>
      <c r="L202" s="225"/>
      <c r="M202" s="225"/>
      <c r="N202" s="225">
        <f t="shared" si="6"/>
        <v>-1607485</v>
      </c>
      <c r="O202" s="225">
        <f>ROUND(N202/1000,0)</f>
        <v>-1607</v>
      </c>
      <c r="P202" s="225"/>
    </row>
    <row r="203" spans="1:17" s="227" customFormat="1">
      <c r="B203" s="227" t="s">
        <v>601</v>
      </c>
      <c r="D203" s="227" t="s">
        <v>602</v>
      </c>
      <c r="F203" s="228">
        <v>0</v>
      </c>
      <c r="H203" s="228">
        <v>590.69000000000005</v>
      </c>
      <c r="J203" s="228">
        <f t="shared" si="7"/>
        <v>-591</v>
      </c>
      <c r="K203" s="228"/>
      <c r="L203" s="228"/>
      <c r="M203" s="228"/>
      <c r="N203" s="228">
        <f t="shared" si="6"/>
        <v>-591</v>
      </c>
      <c r="O203" s="228"/>
      <c r="P203" s="228"/>
    </row>
    <row r="204" spans="1:17" s="227" customFormat="1">
      <c r="B204" s="227" t="s">
        <v>603</v>
      </c>
      <c r="D204" s="227" t="s">
        <v>604</v>
      </c>
      <c r="F204" s="228">
        <v>0</v>
      </c>
      <c r="H204" s="228">
        <v>11686.109999999404</v>
      </c>
      <c r="J204" s="228">
        <f t="shared" si="7"/>
        <v>-11686</v>
      </c>
      <c r="K204" s="228"/>
      <c r="L204" s="228"/>
      <c r="M204" s="228"/>
      <c r="N204" s="228">
        <f t="shared" si="6"/>
        <v>-11686</v>
      </c>
      <c r="O204" s="228"/>
      <c r="P204" s="228"/>
    </row>
    <row r="205" spans="1:17" s="227" customFormat="1">
      <c r="B205" s="227" t="s">
        <v>605</v>
      </c>
      <c r="D205" s="227" t="s">
        <v>606</v>
      </c>
      <c r="F205" s="228">
        <v>0</v>
      </c>
      <c r="H205" s="228">
        <v>60889.169999999925</v>
      </c>
      <c r="J205" s="228">
        <f t="shared" si="7"/>
        <v>-60889</v>
      </c>
      <c r="K205" s="228"/>
      <c r="L205" s="228">
        <v>57186</v>
      </c>
      <c r="M205" s="228"/>
      <c r="N205" s="228">
        <f t="shared" ref="N205:N287" si="8">J205+L205</f>
        <v>-3703</v>
      </c>
      <c r="O205" s="228"/>
      <c r="P205" s="228"/>
    </row>
    <row r="206" spans="1:17" s="227" customFormat="1">
      <c r="B206" s="227" t="s">
        <v>607</v>
      </c>
      <c r="D206" s="227" t="s">
        <v>608</v>
      </c>
      <c r="F206" s="228">
        <v>0</v>
      </c>
      <c r="H206" s="228">
        <v>1956.1500000000233</v>
      </c>
      <c r="J206" s="228">
        <f t="shared" si="7"/>
        <v>-1956</v>
      </c>
      <c r="K206" s="228"/>
      <c r="L206" s="228"/>
      <c r="M206" s="228"/>
      <c r="N206" s="228">
        <f t="shared" si="8"/>
        <v>-1956</v>
      </c>
      <c r="O206" s="228"/>
      <c r="P206" s="228"/>
    </row>
    <row r="207" spans="1:17" s="227" customFormat="1">
      <c r="B207" s="227" t="s">
        <v>609</v>
      </c>
      <c r="D207" s="227" t="s">
        <v>610</v>
      </c>
      <c r="F207" s="228">
        <v>0</v>
      </c>
      <c r="H207" s="228">
        <v>350.03999999910593</v>
      </c>
      <c r="J207" s="228">
        <f t="shared" si="7"/>
        <v>-350</v>
      </c>
      <c r="K207" s="228"/>
      <c r="L207" s="228"/>
      <c r="M207" s="228"/>
      <c r="N207" s="228">
        <f t="shared" si="8"/>
        <v>-350</v>
      </c>
      <c r="O207" s="228"/>
      <c r="P207" s="228"/>
    </row>
    <row r="208" spans="1:17" s="227" customFormat="1">
      <c r="B208" s="227" t="s">
        <v>611</v>
      </c>
      <c r="D208" s="227" t="s">
        <v>612</v>
      </c>
      <c r="F208" s="228">
        <v>0</v>
      </c>
      <c r="H208" s="228">
        <v>130185</v>
      </c>
      <c r="J208" s="228">
        <f t="shared" si="7"/>
        <v>-130185</v>
      </c>
      <c r="K208" s="228"/>
      <c r="L208" s="228">
        <v>-57186</v>
      </c>
      <c r="M208" s="228"/>
      <c r="N208" s="228">
        <f t="shared" si="8"/>
        <v>-187371</v>
      </c>
      <c r="O208" s="228">
        <f>ROUND(SUM(N203:N208)/1000,0)</f>
        <v>-206</v>
      </c>
      <c r="P208" s="228"/>
    </row>
    <row r="209" spans="2:18">
      <c r="B209" s="222" t="s">
        <v>613</v>
      </c>
      <c r="D209" s="222" t="s">
        <v>247</v>
      </c>
      <c r="F209" s="225">
        <v>4801.5399999916553</v>
      </c>
      <c r="H209" s="225">
        <v>0</v>
      </c>
      <c r="J209" s="225">
        <f t="shared" si="7"/>
        <v>4802</v>
      </c>
      <c r="K209" s="225"/>
      <c r="L209" s="225"/>
      <c r="M209" s="225"/>
      <c r="N209" s="225">
        <f t="shared" si="8"/>
        <v>4802</v>
      </c>
      <c r="O209" s="225"/>
      <c r="P209" s="225"/>
    </row>
    <row r="210" spans="2:18">
      <c r="B210" s="222" t="s">
        <v>614</v>
      </c>
      <c r="D210" s="222" t="s">
        <v>615</v>
      </c>
      <c r="F210" s="225">
        <v>25372.409999996424</v>
      </c>
      <c r="H210" s="225">
        <v>0</v>
      </c>
      <c r="J210" s="225">
        <f t="shared" si="7"/>
        <v>25372</v>
      </c>
      <c r="K210" s="225"/>
      <c r="L210" s="225"/>
      <c r="M210" s="225"/>
      <c r="N210" s="225">
        <f t="shared" si="8"/>
        <v>25372</v>
      </c>
      <c r="O210" s="225"/>
      <c r="P210" s="225"/>
    </row>
    <row r="211" spans="2:18">
      <c r="B211" s="222" t="s">
        <v>616</v>
      </c>
      <c r="D211" s="222" t="s">
        <v>617</v>
      </c>
      <c r="F211" s="225">
        <v>0</v>
      </c>
      <c r="H211" s="225">
        <v>769141.96000000834</v>
      </c>
      <c r="J211" s="225">
        <f t="shared" si="7"/>
        <v>-769142</v>
      </c>
      <c r="K211" s="225"/>
      <c r="L211" s="225">
        <v>24417</v>
      </c>
      <c r="M211" s="225"/>
      <c r="N211" s="225">
        <f t="shared" si="8"/>
        <v>-744725</v>
      </c>
      <c r="O211" s="225"/>
      <c r="P211" s="225" t="s">
        <v>848</v>
      </c>
    </row>
    <row r="212" spans="2:18">
      <c r="B212" s="222" t="s">
        <v>618</v>
      </c>
      <c r="D212" s="222" t="s">
        <v>253</v>
      </c>
      <c r="F212" s="225">
        <v>0</v>
      </c>
      <c r="H212" s="225">
        <v>68.720000000001164</v>
      </c>
      <c r="J212" s="225">
        <f t="shared" si="7"/>
        <v>-69</v>
      </c>
      <c r="K212" s="225"/>
      <c r="L212" s="225"/>
      <c r="M212" s="225"/>
      <c r="N212" s="225">
        <f t="shared" si="8"/>
        <v>-69</v>
      </c>
      <c r="O212" s="225"/>
      <c r="P212" s="225"/>
    </row>
    <row r="213" spans="2:18">
      <c r="B213" s="222" t="s">
        <v>619</v>
      </c>
      <c r="D213" s="222" t="s">
        <v>255</v>
      </c>
      <c r="F213" s="225">
        <v>4424.9399999999441</v>
      </c>
      <c r="H213" s="225">
        <v>0</v>
      </c>
      <c r="J213" s="225">
        <f t="shared" si="7"/>
        <v>4425</v>
      </c>
      <c r="K213" s="225"/>
      <c r="L213" s="225"/>
      <c r="M213" s="225"/>
      <c r="N213" s="225">
        <f t="shared" si="8"/>
        <v>4425</v>
      </c>
      <c r="O213" s="225"/>
      <c r="P213" s="225"/>
    </row>
    <row r="214" spans="2:18">
      <c r="B214" s="222" t="s">
        <v>620</v>
      </c>
      <c r="D214" s="222" t="s">
        <v>257</v>
      </c>
      <c r="F214" s="225">
        <v>10.700000000000728</v>
      </c>
      <c r="H214" s="225">
        <v>0</v>
      </c>
      <c r="J214" s="225">
        <f t="shared" si="7"/>
        <v>11</v>
      </c>
      <c r="K214" s="225"/>
      <c r="L214" s="225"/>
      <c r="M214" s="225"/>
      <c r="N214" s="225">
        <f t="shared" si="8"/>
        <v>11</v>
      </c>
      <c r="O214" s="225"/>
      <c r="P214" s="225"/>
    </row>
    <row r="215" spans="2:18">
      <c r="B215" s="222" t="s">
        <v>621</v>
      </c>
      <c r="D215" s="222" t="s">
        <v>259</v>
      </c>
      <c r="F215" s="225">
        <v>6.2299999999995634</v>
      </c>
      <c r="H215" s="225">
        <v>0</v>
      </c>
      <c r="J215" s="225">
        <f t="shared" si="7"/>
        <v>6</v>
      </c>
      <c r="K215" s="225"/>
      <c r="L215" s="225"/>
      <c r="M215" s="225"/>
      <c r="N215" s="225">
        <f t="shared" si="8"/>
        <v>6</v>
      </c>
      <c r="O215" s="225">
        <f>ROUND(SUM(N209:N215)/1000,0)</f>
        <v>-710</v>
      </c>
      <c r="P215" s="225"/>
    </row>
    <row r="216" spans="2:18">
      <c r="B216" s="222" t="s">
        <v>622</v>
      </c>
      <c r="D216" s="222" t="s">
        <v>261</v>
      </c>
      <c r="F216" s="225">
        <v>115524.81</v>
      </c>
      <c r="H216" s="225">
        <v>0</v>
      </c>
      <c r="J216" s="225">
        <f t="shared" si="7"/>
        <v>115525</v>
      </c>
      <c r="K216" s="225"/>
      <c r="L216" s="225"/>
      <c r="M216" s="225"/>
      <c r="N216" s="225">
        <f t="shared" si="8"/>
        <v>115525</v>
      </c>
      <c r="O216" s="225"/>
      <c r="P216" s="225"/>
    </row>
    <row r="217" spans="2:18">
      <c r="B217" s="222" t="s">
        <v>623</v>
      </c>
      <c r="D217" s="222" t="s">
        <v>624</v>
      </c>
      <c r="F217" s="225">
        <v>0</v>
      </c>
      <c r="H217" s="225">
        <v>1816623.31</v>
      </c>
      <c r="J217" s="225">
        <f t="shared" si="7"/>
        <v>-1816623</v>
      </c>
      <c r="K217" s="225"/>
      <c r="L217" s="225"/>
      <c r="M217" s="225"/>
      <c r="N217" s="225">
        <f t="shared" si="8"/>
        <v>-1816623</v>
      </c>
      <c r="O217" s="225"/>
      <c r="P217" s="225"/>
      <c r="R217" s="226"/>
    </row>
    <row r="218" spans="2:18">
      <c r="B218" s="222" t="s">
        <v>625</v>
      </c>
      <c r="D218" s="222" t="s">
        <v>626</v>
      </c>
      <c r="F218" s="225">
        <v>13411263.030000001</v>
      </c>
      <c r="H218" s="225">
        <v>0</v>
      </c>
      <c r="J218" s="225">
        <f t="shared" si="7"/>
        <v>13411263</v>
      </c>
      <c r="K218" s="225"/>
      <c r="L218" s="225"/>
      <c r="M218" s="225"/>
      <c r="N218" s="225">
        <f t="shared" si="8"/>
        <v>13411263</v>
      </c>
      <c r="O218" s="225"/>
      <c r="P218" s="225"/>
    </row>
    <row r="219" spans="2:18">
      <c r="B219" s="222" t="s">
        <v>627</v>
      </c>
      <c r="D219" s="222" t="s">
        <v>267</v>
      </c>
      <c r="F219" s="225">
        <v>0</v>
      </c>
      <c r="H219" s="225">
        <v>12494821.92</v>
      </c>
      <c r="J219" s="225">
        <f t="shared" si="7"/>
        <v>-12494822</v>
      </c>
      <c r="K219" s="225"/>
      <c r="L219" s="225">
        <f>-TB!L31-24417</f>
        <v>-328455</v>
      </c>
      <c r="M219" s="225"/>
      <c r="N219" s="225">
        <f t="shared" si="8"/>
        <v>-12823277</v>
      </c>
      <c r="O219" s="225"/>
      <c r="P219" s="225" t="s">
        <v>849</v>
      </c>
      <c r="R219" s="226"/>
    </row>
    <row r="220" spans="2:18">
      <c r="B220" s="222" t="s">
        <v>628</v>
      </c>
      <c r="D220" s="222" t="s">
        <v>269</v>
      </c>
      <c r="F220" s="225">
        <v>0</v>
      </c>
      <c r="H220" s="225">
        <v>7779.54</v>
      </c>
      <c r="J220" s="225">
        <f t="shared" si="7"/>
        <v>-7780</v>
      </c>
      <c r="K220" s="225"/>
      <c r="L220" s="225"/>
      <c r="M220" s="225"/>
      <c r="N220" s="225">
        <f t="shared" si="8"/>
        <v>-7780</v>
      </c>
      <c r="O220" s="225"/>
      <c r="P220" s="225"/>
    </row>
    <row r="221" spans="2:18">
      <c r="B221" s="222" t="s">
        <v>629</v>
      </c>
      <c r="D221" s="222" t="s">
        <v>271</v>
      </c>
      <c r="F221" s="225">
        <v>108185.41</v>
      </c>
      <c r="H221" s="225">
        <v>0</v>
      </c>
      <c r="I221" s="226"/>
      <c r="J221" s="225">
        <f t="shared" si="7"/>
        <v>108185</v>
      </c>
      <c r="K221" s="225"/>
      <c r="L221" s="225"/>
      <c r="M221" s="225"/>
      <c r="N221" s="225">
        <f t="shared" si="8"/>
        <v>108185</v>
      </c>
      <c r="O221" s="225">
        <f>ROUND(SUM(N216:N221)/1000,0)</f>
        <v>-1013</v>
      </c>
      <c r="P221" s="225"/>
      <c r="Q221" s="226"/>
    </row>
    <row r="222" spans="2:18">
      <c r="B222" s="222" t="s">
        <v>630</v>
      </c>
      <c r="D222" s="222" t="s">
        <v>479</v>
      </c>
      <c r="F222" s="225">
        <v>241784.8290271759</v>
      </c>
      <c r="H222" s="225">
        <v>0</v>
      </c>
      <c r="J222" s="225">
        <f t="shared" si="7"/>
        <v>241785</v>
      </c>
      <c r="K222" s="225"/>
      <c r="L222" s="225">
        <v>17781501</v>
      </c>
      <c r="M222" s="225"/>
      <c r="N222" s="225">
        <f t="shared" si="8"/>
        <v>18023286</v>
      </c>
      <c r="O222" s="225"/>
      <c r="P222" s="225"/>
    </row>
    <row r="223" spans="2:18">
      <c r="B223" s="222" t="s">
        <v>631</v>
      </c>
      <c r="D223" s="222" t="s">
        <v>485</v>
      </c>
      <c r="F223" s="225">
        <v>453079.98000000045</v>
      </c>
      <c r="H223" s="225">
        <v>0</v>
      </c>
      <c r="J223" s="225">
        <f t="shared" si="7"/>
        <v>453080</v>
      </c>
      <c r="K223" s="225"/>
      <c r="L223" s="225"/>
      <c r="M223" s="225"/>
      <c r="N223" s="225">
        <f t="shared" si="8"/>
        <v>453080</v>
      </c>
      <c r="O223" s="225">
        <f>ROUND(SUM(N222:N223)/1000,0)</f>
        <v>18476</v>
      </c>
      <c r="P223" s="225"/>
    </row>
    <row r="224" spans="2:18">
      <c r="F224" s="225"/>
      <c r="H224" s="225"/>
      <c r="J224" s="225"/>
      <c r="K224" s="225"/>
      <c r="L224" s="225"/>
      <c r="M224" s="225"/>
      <c r="N224" s="225"/>
      <c r="O224" s="225"/>
      <c r="P224" s="225"/>
    </row>
    <row r="225" spans="2:16">
      <c r="B225" s="222" t="s">
        <v>634</v>
      </c>
      <c r="D225" s="222" t="s">
        <v>635</v>
      </c>
      <c r="F225" s="225">
        <v>2034221.0999999938</v>
      </c>
      <c r="H225" s="225">
        <v>0</v>
      </c>
      <c r="J225" s="225">
        <f t="shared" ref="J225:J298" si="9">ROUND(F225-H225,0)</f>
        <v>2034221</v>
      </c>
      <c r="K225" s="225"/>
      <c r="L225" s="225"/>
      <c r="M225" s="225"/>
      <c r="N225" s="225">
        <f t="shared" si="8"/>
        <v>2034221</v>
      </c>
      <c r="O225" s="225"/>
      <c r="P225" s="225"/>
    </row>
    <row r="226" spans="2:16">
      <c r="B226" s="222" t="s">
        <v>636</v>
      </c>
      <c r="D226" s="222" t="s">
        <v>637</v>
      </c>
      <c r="F226" s="225">
        <v>606255.55999999878</v>
      </c>
      <c r="H226" s="225">
        <v>0</v>
      </c>
      <c r="J226" s="225">
        <f t="shared" si="9"/>
        <v>606256</v>
      </c>
      <c r="K226" s="225"/>
      <c r="L226" s="225"/>
      <c r="M226" s="225"/>
      <c r="N226" s="225">
        <f t="shared" si="8"/>
        <v>606256</v>
      </c>
      <c r="O226" s="225"/>
      <c r="P226" s="225"/>
    </row>
    <row r="227" spans="2:16">
      <c r="B227" s="222" t="s">
        <v>638</v>
      </c>
      <c r="D227" s="222" t="s">
        <v>639</v>
      </c>
      <c r="F227" s="225">
        <v>50935.279999999329</v>
      </c>
      <c r="H227" s="225">
        <v>0</v>
      </c>
      <c r="J227" s="225">
        <f t="shared" si="9"/>
        <v>50935</v>
      </c>
      <c r="K227" s="225"/>
      <c r="L227" s="225"/>
      <c r="M227" s="225"/>
      <c r="N227" s="225">
        <f t="shared" si="8"/>
        <v>50935</v>
      </c>
      <c r="O227" s="225"/>
      <c r="P227" s="225"/>
    </row>
    <row r="228" spans="2:16">
      <c r="B228" s="222" t="s">
        <v>640</v>
      </c>
      <c r="D228" s="222" t="s">
        <v>641</v>
      </c>
      <c r="F228" s="225">
        <v>9828.2899999991059</v>
      </c>
      <c r="H228" s="225">
        <v>0</v>
      </c>
      <c r="J228" s="225">
        <f t="shared" si="9"/>
        <v>9828</v>
      </c>
      <c r="K228" s="225"/>
      <c r="L228" s="225"/>
      <c r="M228" s="225"/>
      <c r="N228" s="225">
        <f t="shared" si="8"/>
        <v>9828</v>
      </c>
      <c r="O228" s="225"/>
      <c r="P228" s="225"/>
    </row>
    <row r="229" spans="2:16">
      <c r="B229" s="222" t="s">
        <v>642</v>
      </c>
      <c r="D229" s="222" t="s">
        <v>643</v>
      </c>
      <c r="F229" s="225">
        <v>2830.2199999988079</v>
      </c>
      <c r="H229" s="225">
        <v>0</v>
      </c>
      <c r="J229" s="225">
        <f t="shared" si="9"/>
        <v>2830</v>
      </c>
      <c r="K229" s="225"/>
      <c r="L229" s="225"/>
      <c r="M229" s="225"/>
      <c r="N229" s="225">
        <f t="shared" si="8"/>
        <v>2830</v>
      </c>
      <c r="O229" s="225"/>
      <c r="P229" s="225"/>
    </row>
    <row r="230" spans="2:16">
      <c r="B230" s="222" t="s">
        <v>644</v>
      </c>
      <c r="D230" s="222" t="s">
        <v>645</v>
      </c>
      <c r="F230" s="225">
        <v>2167.9199999999255</v>
      </c>
      <c r="H230" s="225">
        <v>0</v>
      </c>
      <c r="I230" s="226">
        <f>SUM(F225:F230,F231)</f>
        <v>3050470.5999999903</v>
      </c>
      <c r="J230" s="225">
        <f t="shared" si="9"/>
        <v>2168</v>
      </c>
      <c r="K230" s="225"/>
      <c r="L230" s="225"/>
      <c r="M230" s="225"/>
      <c r="N230" s="225">
        <f t="shared" si="8"/>
        <v>2168</v>
      </c>
      <c r="O230" s="225"/>
      <c r="P230" s="225"/>
    </row>
    <row r="231" spans="2:16">
      <c r="B231" s="222" t="s">
        <v>710</v>
      </c>
      <c r="D231" s="222" t="s">
        <v>711</v>
      </c>
      <c r="F231" s="225">
        <v>344232.23000000045</v>
      </c>
      <c r="H231" s="225">
        <v>0</v>
      </c>
      <c r="J231" s="225">
        <f>ROUND(F231-H231,0)</f>
        <v>344232</v>
      </c>
      <c r="K231" s="225"/>
      <c r="L231" s="225"/>
      <c r="M231" s="225"/>
      <c r="N231" s="225">
        <f>J231+L231</f>
        <v>344232</v>
      </c>
      <c r="O231" s="225">
        <f>ROUND(SUM(N225:N231)/1000,0)</f>
        <v>3050</v>
      </c>
      <c r="P231" s="225">
        <f>ROUND(N231/1000,0)</f>
        <v>344</v>
      </c>
    </row>
    <row r="232" spans="2:16">
      <c r="B232" s="222" t="s">
        <v>646</v>
      </c>
      <c r="D232" s="222" t="s">
        <v>647</v>
      </c>
      <c r="F232" s="225">
        <v>327047.86</v>
      </c>
      <c r="H232" s="225">
        <v>0</v>
      </c>
      <c r="J232" s="225">
        <f t="shared" si="9"/>
        <v>327048</v>
      </c>
      <c r="K232" s="225"/>
      <c r="L232" s="225"/>
      <c r="M232" s="225"/>
      <c r="N232" s="225">
        <f t="shared" si="8"/>
        <v>327048</v>
      </c>
      <c r="O232" s="225"/>
      <c r="P232" s="225"/>
    </row>
    <row r="233" spans="2:16">
      <c r="B233" s="222" t="s">
        <v>648</v>
      </c>
      <c r="D233" s="222" t="s">
        <v>649</v>
      </c>
      <c r="F233" s="225">
        <v>97453.760000000009</v>
      </c>
      <c r="H233" s="225">
        <v>0</v>
      </c>
      <c r="J233" s="225">
        <f t="shared" si="9"/>
        <v>97454</v>
      </c>
      <c r="K233" s="225"/>
      <c r="L233" s="225"/>
      <c r="M233" s="225"/>
      <c r="N233" s="225">
        <f t="shared" si="8"/>
        <v>97454</v>
      </c>
      <c r="O233" s="225"/>
      <c r="P233" s="225"/>
    </row>
    <row r="234" spans="2:16">
      <c r="B234" s="222" t="s">
        <v>650</v>
      </c>
      <c r="D234" s="222" t="s">
        <v>651</v>
      </c>
      <c r="F234" s="225">
        <v>6286.1</v>
      </c>
      <c r="H234" s="225">
        <v>0</v>
      </c>
      <c r="J234" s="225">
        <f t="shared" si="9"/>
        <v>6286</v>
      </c>
      <c r="K234" s="225"/>
      <c r="L234" s="225"/>
      <c r="M234" s="225"/>
      <c r="N234" s="225">
        <f t="shared" si="8"/>
        <v>6286</v>
      </c>
      <c r="O234" s="225">
        <f>ROUND(SUM(N232:N234)/1000,0)</f>
        <v>431</v>
      </c>
      <c r="P234" s="225"/>
    </row>
    <row r="235" spans="2:16">
      <c r="B235" s="222" t="s">
        <v>652</v>
      </c>
      <c r="D235" s="222" t="s">
        <v>159</v>
      </c>
      <c r="F235" s="225">
        <v>351897.06000000052</v>
      </c>
      <c r="H235" s="225">
        <v>0</v>
      </c>
      <c r="J235" s="225">
        <f t="shared" si="9"/>
        <v>351897</v>
      </c>
      <c r="K235" s="225"/>
      <c r="L235" s="225"/>
      <c r="M235" s="225"/>
      <c r="N235" s="225">
        <f t="shared" si="8"/>
        <v>351897</v>
      </c>
      <c r="O235" s="225">
        <f>ROUND(N235/1000,0)</f>
        <v>352</v>
      </c>
      <c r="P235" s="225"/>
    </row>
    <row r="236" spans="2:16" s="252" customFormat="1">
      <c r="B236" s="252" t="s">
        <v>653</v>
      </c>
      <c r="D236" s="252" t="s">
        <v>654</v>
      </c>
      <c r="F236" s="253">
        <v>27343.850000000093</v>
      </c>
      <c r="H236" s="253">
        <v>0</v>
      </c>
      <c r="J236" s="253">
        <f t="shared" si="9"/>
        <v>27344</v>
      </c>
      <c r="K236" s="253"/>
      <c r="L236" s="253"/>
      <c r="M236" s="253"/>
      <c r="N236" s="253">
        <f t="shared" si="8"/>
        <v>27344</v>
      </c>
      <c r="O236" s="253"/>
      <c r="P236" s="253"/>
    </row>
    <row r="237" spans="2:16" s="252" customFormat="1">
      <c r="B237" s="252" t="s">
        <v>655</v>
      </c>
      <c r="D237" s="252" t="s">
        <v>656</v>
      </c>
      <c r="F237" s="253">
        <v>30344</v>
      </c>
      <c r="H237" s="253">
        <v>0</v>
      </c>
      <c r="J237" s="253">
        <f t="shared" si="9"/>
        <v>30344</v>
      </c>
      <c r="K237" s="253"/>
      <c r="L237" s="253"/>
      <c r="M237" s="253"/>
      <c r="N237" s="253">
        <f t="shared" si="8"/>
        <v>30344</v>
      </c>
      <c r="O237" s="253"/>
      <c r="P237" s="253"/>
    </row>
    <row r="238" spans="2:16" s="252" customFormat="1">
      <c r="B238" s="252" t="s">
        <v>657</v>
      </c>
      <c r="D238" s="252" t="s">
        <v>658</v>
      </c>
      <c r="F238" s="253">
        <v>5000</v>
      </c>
      <c r="H238" s="253">
        <v>0</v>
      </c>
      <c r="J238" s="253">
        <f t="shared" si="9"/>
        <v>5000</v>
      </c>
      <c r="K238" s="253"/>
      <c r="L238" s="253"/>
      <c r="M238" s="253"/>
      <c r="N238" s="253">
        <f t="shared" si="8"/>
        <v>5000</v>
      </c>
      <c r="O238" s="253"/>
      <c r="P238" s="253"/>
    </row>
    <row r="239" spans="2:16" s="252" customFormat="1">
      <c r="B239" s="252" t="s">
        <v>659</v>
      </c>
      <c r="D239" s="252" t="s">
        <v>660</v>
      </c>
      <c r="F239" s="253">
        <v>51830</v>
      </c>
      <c r="H239" s="253">
        <v>0</v>
      </c>
      <c r="J239" s="253">
        <f t="shared" si="9"/>
        <v>51830</v>
      </c>
      <c r="K239" s="253"/>
      <c r="L239" s="253"/>
      <c r="M239" s="253"/>
      <c r="N239" s="253">
        <f t="shared" si="8"/>
        <v>51830</v>
      </c>
      <c r="O239" s="253"/>
      <c r="P239" s="253"/>
    </row>
    <row r="240" spans="2:16" s="252" customFormat="1">
      <c r="B240" s="252" t="s">
        <v>661</v>
      </c>
      <c r="D240" s="252" t="s">
        <v>662</v>
      </c>
      <c r="F240" s="253">
        <v>5250.0000000000018</v>
      </c>
      <c r="H240" s="253">
        <v>0</v>
      </c>
      <c r="J240" s="253">
        <f t="shared" si="9"/>
        <v>5250</v>
      </c>
      <c r="K240" s="253"/>
      <c r="L240" s="253"/>
      <c r="M240" s="253"/>
      <c r="N240" s="253">
        <f t="shared" si="8"/>
        <v>5250</v>
      </c>
      <c r="O240" s="253"/>
      <c r="P240" s="253"/>
    </row>
    <row r="241" spans="2:16" s="252" customFormat="1">
      <c r="B241" s="252" t="s">
        <v>663</v>
      </c>
      <c r="D241" s="252" t="s">
        <v>664</v>
      </c>
      <c r="F241" s="253">
        <v>150313.1</v>
      </c>
      <c r="H241" s="253">
        <v>0</v>
      </c>
      <c r="J241" s="253">
        <f t="shared" si="9"/>
        <v>150313</v>
      </c>
      <c r="K241" s="253"/>
      <c r="L241" s="253"/>
      <c r="M241" s="253"/>
      <c r="N241" s="253">
        <f t="shared" si="8"/>
        <v>150313</v>
      </c>
      <c r="O241" s="253"/>
      <c r="P241" s="253"/>
    </row>
    <row r="242" spans="2:16" s="252" customFormat="1">
      <c r="B242" s="252" t="s">
        <v>665</v>
      </c>
      <c r="D242" s="252" t="s">
        <v>666</v>
      </c>
      <c r="F242" s="253">
        <v>15879.135000000009</v>
      </c>
      <c r="H242" s="253">
        <v>0</v>
      </c>
      <c r="J242" s="253">
        <f t="shared" si="9"/>
        <v>15879</v>
      </c>
      <c r="K242" s="253"/>
      <c r="L242" s="253"/>
      <c r="M242" s="253"/>
      <c r="N242" s="253">
        <f t="shared" si="8"/>
        <v>15879</v>
      </c>
      <c r="O242" s="253"/>
      <c r="P242" s="253"/>
    </row>
    <row r="243" spans="2:16" s="252" customFormat="1">
      <c r="B243" s="252" t="s">
        <v>667</v>
      </c>
      <c r="D243" s="252" t="s">
        <v>668</v>
      </c>
      <c r="F243" s="253">
        <v>15750</v>
      </c>
      <c r="H243" s="253">
        <v>0</v>
      </c>
      <c r="J243" s="253">
        <f t="shared" si="9"/>
        <v>15750</v>
      </c>
      <c r="K243" s="253"/>
      <c r="L243" s="253"/>
      <c r="M243" s="253"/>
      <c r="N243" s="253">
        <f t="shared" si="8"/>
        <v>15750</v>
      </c>
      <c r="O243" s="253"/>
      <c r="P243" s="253"/>
    </row>
    <row r="244" spans="2:16" s="252" customFormat="1">
      <c r="B244" s="252" t="s">
        <v>669</v>
      </c>
      <c r="D244" s="252" t="s">
        <v>670</v>
      </c>
      <c r="F244" s="253">
        <v>30582.5</v>
      </c>
      <c r="H244" s="253">
        <v>0</v>
      </c>
      <c r="J244" s="253">
        <f t="shared" si="9"/>
        <v>30583</v>
      </c>
      <c r="K244" s="253"/>
      <c r="L244" s="253"/>
      <c r="M244" s="253"/>
      <c r="N244" s="253">
        <f t="shared" si="8"/>
        <v>30583</v>
      </c>
      <c r="O244" s="253"/>
      <c r="P244" s="253"/>
    </row>
    <row r="245" spans="2:16" s="252" customFormat="1">
      <c r="B245" s="252" t="s">
        <v>671</v>
      </c>
      <c r="D245" s="252" t="s">
        <v>672</v>
      </c>
      <c r="F245" s="253">
        <v>35417.702386999968</v>
      </c>
      <c r="H245" s="253">
        <v>0</v>
      </c>
      <c r="J245" s="253">
        <f t="shared" si="9"/>
        <v>35418</v>
      </c>
      <c r="K245" s="253"/>
      <c r="L245" s="253"/>
      <c r="M245" s="253"/>
      <c r="N245" s="253">
        <f t="shared" si="8"/>
        <v>35418</v>
      </c>
      <c r="O245" s="253"/>
      <c r="P245" s="253"/>
    </row>
    <row r="246" spans="2:16" s="252" customFormat="1">
      <c r="B246" s="252" t="s">
        <v>673</v>
      </c>
      <c r="D246" s="252" t="s">
        <v>674</v>
      </c>
      <c r="F246" s="253">
        <v>14506.75</v>
      </c>
      <c r="H246" s="253">
        <v>0</v>
      </c>
      <c r="J246" s="253">
        <f t="shared" si="9"/>
        <v>14507</v>
      </c>
      <c r="K246" s="253"/>
      <c r="L246" s="253"/>
      <c r="M246" s="253"/>
      <c r="N246" s="253">
        <f t="shared" si="8"/>
        <v>14507</v>
      </c>
      <c r="O246" s="253"/>
      <c r="P246" s="253"/>
    </row>
    <row r="247" spans="2:16" s="252" customFormat="1">
      <c r="B247" s="252" t="s">
        <v>675</v>
      </c>
      <c r="D247" s="252" t="s">
        <v>676</v>
      </c>
      <c r="F247" s="253">
        <v>62531.575000000012</v>
      </c>
      <c r="H247" s="253">
        <v>0</v>
      </c>
      <c r="J247" s="253">
        <f t="shared" si="9"/>
        <v>62532</v>
      </c>
      <c r="K247" s="253"/>
      <c r="L247" s="253"/>
      <c r="M247" s="253"/>
      <c r="N247" s="253">
        <f t="shared" si="8"/>
        <v>62532</v>
      </c>
      <c r="O247" s="253"/>
      <c r="P247" s="253"/>
    </row>
    <row r="248" spans="2:16" s="252" customFormat="1">
      <c r="B248" s="252" t="s">
        <v>677</v>
      </c>
      <c r="D248" s="252" t="s">
        <v>678</v>
      </c>
      <c r="F248" s="253">
        <v>57599.450000000012</v>
      </c>
      <c r="H248" s="253">
        <v>0</v>
      </c>
      <c r="J248" s="253">
        <f t="shared" si="9"/>
        <v>57599</v>
      </c>
      <c r="K248" s="253"/>
      <c r="L248" s="253"/>
      <c r="M248" s="253"/>
      <c r="N248" s="253">
        <f t="shared" si="8"/>
        <v>57599</v>
      </c>
      <c r="O248" s="253"/>
      <c r="P248" s="253"/>
    </row>
    <row r="249" spans="2:16" s="252" customFormat="1">
      <c r="B249" s="252" t="s">
        <v>679</v>
      </c>
      <c r="D249" s="252" t="s">
        <v>680</v>
      </c>
      <c r="F249" s="253">
        <v>86.789999999993597</v>
      </c>
      <c r="H249" s="253">
        <v>0</v>
      </c>
      <c r="J249" s="253">
        <f t="shared" si="9"/>
        <v>87</v>
      </c>
      <c r="K249" s="253"/>
      <c r="L249" s="253"/>
      <c r="M249" s="253"/>
      <c r="N249" s="253">
        <f t="shared" si="8"/>
        <v>87</v>
      </c>
      <c r="O249" s="253"/>
      <c r="P249" s="253"/>
    </row>
    <row r="250" spans="2:16" s="252" customFormat="1">
      <c r="B250" s="252" t="s">
        <v>681</v>
      </c>
      <c r="D250" s="252" t="s">
        <v>682</v>
      </c>
      <c r="F250" s="253">
        <v>19465.425000000003</v>
      </c>
      <c r="H250" s="253">
        <v>0</v>
      </c>
      <c r="J250" s="253">
        <f t="shared" si="9"/>
        <v>19465</v>
      </c>
      <c r="K250" s="253"/>
      <c r="L250" s="253"/>
      <c r="M250" s="253"/>
      <c r="N250" s="253">
        <f t="shared" si="8"/>
        <v>19465</v>
      </c>
      <c r="O250" s="253"/>
      <c r="P250" s="253"/>
    </row>
    <row r="251" spans="2:16" s="252" customFormat="1">
      <c r="B251" s="252" t="s">
        <v>683</v>
      </c>
      <c r="D251" s="252" t="s">
        <v>684</v>
      </c>
      <c r="F251" s="253">
        <v>1250</v>
      </c>
      <c r="H251" s="253">
        <v>0</v>
      </c>
      <c r="J251" s="253">
        <f t="shared" si="9"/>
        <v>1250</v>
      </c>
      <c r="K251" s="253"/>
      <c r="L251" s="253"/>
      <c r="M251" s="253"/>
      <c r="N251" s="253">
        <f t="shared" si="8"/>
        <v>1250</v>
      </c>
      <c r="O251" s="253"/>
      <c r="P251" s="253"/>
    </row>
    <row r="252" spans="2:16" s="252" customFormat="1">
      <c r="B252" s="252" t="s">
        <v>685</v>
      </c>
      <c r="D252" s="252" t="s">
        <v>686</v>
      </c>
      <c r="F252" s="253">
        <v>13356.310000000001</v>
      </c>
      <c r="H252" s="253">
        <v>0</v>
      </c>
      <c r="J252" s="253">
        <f t="shared" si="9"/>
        <v>13356</v>
      </c>
      <c r="K252" s="253"/>
      <c r="L252" s="253"/>
      <c r="M252" s="253"/>
      <c r="N252" s="253">
        <f t="shared" si="8"/>
        <v>13356</v>
      </c>
      <c r="O252" s="253"/>
      <c r="P252" s="253"/>
    </row>
    <row r="253" spans="2:16" s="252" customFormat="1">
      <c r="B253" s="252" t="s">
        <v>687</v>
      </c>
      <c r="D253" s="252" t="s">
        <v>688</v>
      </c>
      <c r="F253" s="253">
        <v>3307.5825119999936</v>
      </c>
      <c r="H253" s="253">
        <v>0</v>
      </c>
      <c r="J253" s="253">
        <f t="shared" si="9"/>
        <v>3308</v>
      </c>
      <c r="K253" s="253"/>
      <c r="L253" s="253"/>
      <c r="M253" s="253"/>
      <c r="N253" s="253">
        <f t="shared" si="8"/>
        <v>3308</v>
      </c>
      <c r="O253" s="253"/>
      <c r="P253" s="253"/>
    </row>
    <row r="254" spans="2:16" s="252" customFormat="1">
      <c r="B254" s="252" t="s">
        <v>689</v>
      </c>
      <c r="D254" s="252" t="s">
        <v>690</v>
      </c>
      <c r="F254" s="253">
        <v>25949.15</v>
      </c>
      <c r="H254" s="253">
        <v>0</v>
      </c>
      <c r="J254" s="253">
        <f t="shared" si="9"/>
        <v>25949</v>
      </c>
      <c r="K254" s="253"/>
      <c r="L254" s="253"/>
      <c r="M254" s="253"/>
      <c r="N254" s="253">
        <f t="shared" si="8"/>
        <v>25949</v>
      </c>
      <c r="O254" s="253"/>
      <c r="P254" s="253"/>
    </row>
    <row r="255" spans="2:16" s="252" customFormat="1">
      <c r="B255" s="252" t="s">
        <v>691</v>
      </c>
      <c r="D255" s="252" t="s">
        <v>692</v>
      </c>
      <c r="F255" s="253">
        <v>11858.2048</v>
      </c>
      <c r="H255" s="253">
        <v>0</v>
      </c>
      <c r="I255" s="254">
        <f>SUM(F236:F255)</f>
        <v>577621.52469900006</v>
      </c>
      <c r="J255" s="253">
        <f t="shared" si="9"/>
        <v>11858</v>
      </c>
      <c r="K255" s="253"/>
      <c r="L255" s="253"/>
      <c r="M255" s="253"/>
      <c r="N255" s="253">
        <f t="shared" si="8"/>
        <v>11858</v>
      </c>
      <c r="O255" s="253"/>
      <c r="P255" s="253"/>
    </row>
    <row r="256" spans="2:16" s="252" customFormat="1">
      <c r="B256" s="252" t="s">
        <v>740</v>
      </c>
      <c r="D256" s="252" t="s">
        <v>741</v>
      </c>
      <c r="F256" s="253">
        <v>4751.0400000000009</v>
      </c>
      <c r="H256" s="253">
        <v>0</v>
      </c>
      <c r="J256" s="253">
        <f t="shared" ref="J256:J265" si="10">ROUND(F256-H256,0)</f>
        <v>4751</v>
      </c>
      <c r="K256" s="253"/>
      <c r="L256" s="253"/>
      <c r="M256" s="253"/>
      <c r="N256" s="253">
        <f t="shared" ref="N256:N277" si="11">J256+L256</f>
        <v>4751</v>
      </c>
      <c r="O256" s="253"/>
      <c r="P256" s="253"/>
    </row>
    <row r="257" spans="2:16" s="252" customFormat="1">
      <c r="B257" s="252" t="s">
        <v>742</v>
      </c>
      <c r="D257" s="252" t="s">
        <v>743</v>
      </c>
      <c r="F257" s="253">
        <v>8292.7999999999993</v>
      </c>
      <c r="H257" s="253">
        <v>0</v>
      </c>
      <c r="J257" s="253">
        <f t="shared" si="10"/>
        <v>8293</v>
      </c>
      <c r="K257" s="253"/>
      <c r="L257" s="253"/>
      <c r="M257" s="253"/>
      <c r="N257" s="253">
        <f t="shared" si="11"/>
        <v>8293</v>
      </c>
      <c r="O257" s="253"/>
      <c r="P257" s="253"/>
    </row>
    <row r="258" spans="2:16" s="252" customFormat="1">
      <c r="B258" s="252" t="s">
        <v>744</v>
      </c>
      <c r="D258" s="252" t="s">
        <v>745</v>
      </c>
      <c r="F258" s="253">
        <v>840.00000000000023</v>
      </c>
      <c r="H258" s="253">
        <v>0</v>
      </c>
      <c r="J258" s="253">
        <f t="shared" si="10"/>
        <v>840</v>
      </c>
      <c r="K258" s="253"/>
      <c r="L258" s="253"/>
      <c r="M258" s="253"/>
      <c r="N258" s="253">
        <f t="shared" si="11"/>
        <v>840</v>
      </c>
      <c r="O258" s="253"/>
      <c r="P258" s="253"/>
    </row>
    <row r="259" spans="2:16" s="252" customFormat="1">
      <c r="B259" s="252" t="s">
        <v>746</v>
      </c>
      <c r="D259" s="252" t="s">
        <v>747</v>
      </c>
      <c r="F259" s="253">
        <v>24050.095999999998</v>
      </c>
      <c r="H259" s="253">
        <v>0</v>
      </c>
      <c r="J259" s="253">
        <f t="shared" si="10"/>
        <v>24050</v>
      </c>
      <c r="K259" s="253"/>
      <c r="L259" s="253"/>
      <c r="M259" s="253"/>
      <c r="N259" s="253">
        <f t="shared" si="11"/>
        <v>24050</v>
      </c>
      <c r="O259" s="253"/>
      <c r="P259" s="253"/>
    </row>
    <row r="260" spans="2:16" s="252" customFormat="1">
      <c r="B260" s="252" t="s">
        <v>748</v>
      </c>
      <c r="D260" s="252" t="s">
        <v>749</v>
      </c>
      <c r="F260" s="253">
        <v>2540.6616000000004</v>
      </c>
      <c r="H260" s="253">
        <v>0</v>
      </c>
      <c r="J260" s="253">
        <f t="shared" si="10"/>
        <v>2541</v>
      </c>
      <c r="K260" s="253"/>
      <c r="L260" s="253"/>
      <c r="M260" s="253"/>
      <c r="N260" s="253">
        <f t="shared" si="11"/>
        <v>2541</v>
      </c>
      <c r="O260" s="253"/>
      <c r="P260" s="253"/>
    </row>
    <row r="261" spans="2:16" s="252" customFormat="1">
      <c r="B261" s="252" t="s">
        <v>750</v>
      </c>
      <c r="D261" s="252" t="s">
        <v>751</v>
      </c>
      <c r="F261" s="253">
        <v>2520</v>
      </c>
      <c r="H261" s="253">
        <v>0</v>
      </c>
      <c r="J261" s="253">
        <f t="shared" si="10"/>
        <v>2520</v>
      </c>
      <c r="K261" s="253"/>
      <c r="L261" s="253"/>
      <c r="M261" s="253"/>
      <c r="N261" s="253">
        <f t="shared" si="11"/>
        <v>2520</v>
      </c>
      <c r="O261" s="253"/>
      <c r="P261" s="253"/>
    </row>
    <row r="262" spans="2:16" s="252" customFormat="1">
      <c r="B262" s="252" t="s">
        <v>752</v>
      </c>
      <c r="D262" s="252" t="s">
        <v>753</v>
      </c>
      <c r="F262" s="253">
        <v>4893.2000000000007</v>
      </c>
      <c r="H262" s="253">
        <v>0</v>
      </c>
      <c r="J262" s="253">
        <f t="shared" si="10"/>
        <v>4893</v>
      </c>
      <c r="K262" s="253"/>
      <c r="L262" s="253"/>
      <c r="M262" s="253"/>
      <c r="N262" s="253">
        <f t="shared" si="11"/>
        <v>4893</v>
      </c>
      <c r="O262" s="253"/>
      <c r="P262" s="253"/>
    </row>
    <row r="263" spans="2:16" s="252" customFormat="1">
      <c r="B263" s="252" t="s">
        <v>754</v>
      </c>
      <c r="D263" s="252" t="s">
        <v>755</v>
      </c>
      <c r="F263" s="253">
        <v>5666.8283809999994</v>
      </c>
      <c r="H263" s="253">
        <v>0</v>
      </c>
      <c r="J263" s="253">
        <f t="shared" si="10"/>
        <v>5667</v>
      </c>
      <c r="K263" s="253"/>
      <c r="L263" s="253"/>
      <c r="M263" s="253"/>
      <c r="N263" s="253">
        <f t="shared" si="11"/>
        <v>5667</v>
      </c>
      <c r="O263" s="253"/>
      <c r="P263" s="253"/>
    </row>
    <row r="264" spans="2:16" s="252" customFormat="1">
      <c r="B264" s="252" t="s">
        <v>756</v>
      </c>
      <c r="D264" s="252" t="s">
        <v>757</v>
      </c>
      <c r="F264" s="253">
        <v>2321.08</v>
      </c>
      <c r="H264" s="253">
        <v>0</v>
      </c>
      <c r="J264" s="253">
        <f t="shared" si="10"/>
        <v>2321</v>
      </c>
      <c r="K264" s="253"/>
      <c r="L264" s="253"/>
      <c r="M264" s="253"/>
      <c r="N264" s="253">
        <f t="shared" si="11"/>
        <v>2321</v>
      </c>
      <c r="O264" s="253"/>
      <c r="P264" s="253"/>
    </row>
    <row r="265" spans="2:16" s="252" customFormat="1">
      <c r="B265" s="252" t="s">
        <v>758</v>
      </c>
      <c r="D265" s="252" t="s">
        <v>759</v>
      </c>
      <c r="F265" s="253">
        <v>10005.052</v>
      </c>
      <c r="H265" s="253">
        <v>0</v>
      </c>
      <c r="J265" s="253">
        <f t="shared" si="10"/>
        <v>10005</v>
      </c>
      <c r="K265" s="253"/>
      <c r="L265" s="253"/>
      <c r="M265" s="253"/>
      <c r="N265" s="253">
        <f t="shared" si="11"/>
        <v>10005</v>
      </c>
      <c r="O265" s="253"/>
      <c r="P265" s="253"/>
    </row>
    <row r="266" spans="2:16" s="252" customFormat="1">
      <c r="B266" s="252" t="s">
        <v>760</v>
      </c>
      <c r="D266" s="252" t="s">
        <v>761</v>
      </c>
      <c r="F266" s="253">
        <v>8827.9120000000021</v>
      </c>
      <c r="H266" s="253">
        <v>0</v>
      </c>
      <c r="J266" s="253">
        <f t="shared" ref="J266:J275" si="12">ROUND(F266-H266,0)</f>
        <v>8828</v>
      </c>
      <c r="K266" s="253"/>
      <c r="L266" s="253"/>
      <c r="M266" s="253"/>
      <c r="N266" s="253">
        <f t="shared" si="11"/>
        <v>8828</v>
      </c>
      <c r="O266" s="253"/>
      <c r="P266" s="253"/>
    </row>
    <row r="267" spans="2:16" s="252" customFormat="1">
      <c r="B267" s="252" t="s">
        <v>762</v>
      </c>
      <c r="D267" s="252" t="s">
        <v>763</v>
      </c>
      <c r="F267" s="253">
        <v>4375.0160000000033</v>
      </c>
      <c r="H267" s="253">
        <v>0</v>
      </c>
      <c r="J267" s="253">
        <f t="shared" si="12"/>
        <v>4375</v>
      </c>
      <c r="K267" s="253"/>
      <c r="L267" s="253"/>
      <c r="M267" s="253"/>
      <c r="N267" s="253">
        <f t="shared" si="11"/>
        <v>4375</v>
      </c>
      <c r="O267" s="253"/>
      <c r="P267" s="253"/>
    </row>
    <row r="268" spans="2:16" s="252" customFormat="1">
      <c r="B268" s="252" t="s">
        <v>764</v>
      </c>
      <c r="D268" s="252" t="s">
        <v>765</v>
      </c>
      <c r="F268" s="253">
        <v>13.890000000000327</v>
      </c>
      <c r="H268" s="253">
        <v>0</v>
      </c>
      <c r="J268" s="253">
        <f t="shared" si="12"/>
        <v>14</v>
      </c>
      <c r="K268" s="253"/>
      <c r="L268" s="253"/>
      <c r="M268" s="253"/>
      <c r="N268" s="253">
        <f t="shared" si="11"/>
        <v>14</v>
      </c>
      <c r="O268" s="253"/>
      <c r="P268" s="253"/>
    </row>
    <row r="269" spans="2:16" s="252" customFormat="1">
      <c r="B269" s="252" t="s">
        <v>766</v>
      </c>
      <c r="D269" s="252" t="s">
        <v>767</v>
      </c>
      <c r="F269" s="253">
        <v>800</v>
      </c>
      <c r="H269" s="253">
        <v>0</v>
      </c>
      <c r="J269" s="253">
        <f t="shared" si="12"/>
        <v>800</v>
      </c>
      <c r="K269" s="253"/>
      <c r="L269" s="253"/>
      <c r="M269" s="253"/>
      <c r="N269" s="253">
        <f t="shared" si="11"/>
        <v>800</v>
      </c>
      <c r="O269" s="253"/>
      <c r="P269" s="253"/>
    </row>
    <row r="270" spans="2:16" s="252" customFormat="1">
      <c r="B270" s="252" t="s">
        <v>768</v>
      </c>
      <c r="D270" s="252" t="s">
        <v>769</v>
      </c>
      <c r="F270" s="253">
        <v>3114.4680000000008</v>
      </c>
      <c r="H270" s="253">
        <v>0</v>
      </c>
      <c r="J270" s="253">
        <f t="shared" si="12"/>
        <v>3114</v>
      </c>
      <c r="K270" s="253"/>
      <c r="L270" s="253"/>
      <c r="M270" s="253"/>
      <c r="N270" s="253">
        <f t="shared" si="11"/>
        <v>3114</v>
      </c>
      <c r="O270" s="253"/>
      <c r="P270" s="253"/>
    </row>
    <row r="271" spans="2:16" s="252" customFormat="1">
      <c r="B271" s="252" t="s">
        <v>770</v>
      </c>
      <c r="D271" s="252" t="s">
        <v>771</v>
      </c>
      <c r="F271" s="253">
        <v>200</v>
      </c>
      <c r="H271" s="253">
        <v>0</v>
      </c>
      <c r="J271" s="253">
        <f t="shared" si="12"/>
        <v>200</v>
      </c>
      <c r="K271" s="253"/>
      <c r="L271" s="253"/>
      <c r="M271" s="253"/>
      <c r="N271" s="253">
        <f t="shared" si="11"/>
        <v>200</v>
      </c>
      <c r="O271" s="253"/>
      <c r="P271" s="253"/>
    </row>
    <row r="272" spans="2:16" s="252" customFormat="1">
      <c r="B272" s="252" t="s">
        <v>772</v>
      </c>
      <c r="D272" s="252" t="s">
        <v>773</v>
      </c>
      <c r="F272" s="253">
        <v>2137.0079999999998</v>
      </c>
      <c r="H272" s="253">
        <v>0</v>
      </c>
      <c r="J272" s="253">
        <f t="shared" si="12"/>
        <v>2137</v>
      </c>
      <c r="K272" s="253"/>
      <c r="L272" s="253"/>
      <c r="M272" s="253"/>
      <c r="N272" s="253">
        <f t="shared" si="11"/>
        <v>2137</v>
      </c>
      <c r="O272" s="253"/>
      <c r="P272" s="253"/>
    </row>
    <row r="273" spans="2:16" s="252" customFormat="1">
      <c r="B273" s="252" t="s">
        <v>774</v>
      </c>
      <c r="D273" s="252" t="s">
        <v>775</v>
      </c>
      <c r="F273" s="253">
        <v>529.21320100000048</v>
      </c>
      <c r="H273" s="253">
        <v>0</v>
      </c>
      <c r="J273" s="253">
        <f t="shared" si="12"/>
        <v>529</v>
      </c>
      <c r="K273" s="253"/>
      <c r="L273" s="253"/>
      <c r="M273" s="253"/>
      <c r="N273" s="253">
        <f t="shared" si="11"/>
        <v>529</v>
      </c>
      <c r="O273" s="253"/>
      <c r="P273" s="253"/>
    </row>
    <row r="274" spans="2:16" s="252" customFormat="1">
      <c r="B274" s="252" t="s">
        <v>776</v>
      </c>
      <c r="D274" s="252" t="s">
        <v>777</v>
      </c>
      <c r="F274" s="253">
        <v>4151.8599999999997</v>
      </c>
      <c r="H274" s="253">
        <v>0</v>
      </c>
      <c r="J274" s="253">
        <f t="shared" si="12"/>
        <v>4152</v>
      </c>
      <c r="K274" s="253"/>
      <c r="L274" s="253"/>
      <c r="M274" s="253"/>
      <c r="N274" s="253">
        <f t="shared" si="11"/>
        <v>4152</v>
      </c>
      <c r="O274" s="253"/>
      <c r="P274" s="253"/>
    </row>
    <row r="275" spans="2:16" s="252" customFormat="1">
      <c r="B275" s="252" t="s">
        <v>778</v>
      </c>
      <c r="D275" s="252" t="s">
        <v>779</v>
      </c>
      <c r="F275" s="253">
        <v>1897.312768</v>
      </c>
      <c r="H275" s="253">
        <v>0</v>
      </c>
      <c r="J275" s="253">
        <f t="shared" si="12"/>
        <v>1897</v>
      </c>
      <c r="K275" s="253"/>
      <c r="L275" s="253"/>
      <c r="M275" s="253"/>
      <c r="N275" s="253">
        <f t="shared" si="11"/>
        <v>1897</v>
      </c>
      <c r="O275" s="253">
        <f>ROUND(SUM(N236:N275)/1000,0)</f>
        <v>670</v>
      </c>
      <c r="P275" s="253"/>
    </row>
    <row r="276" spans="2:16" s="247" customFormat="1">
      <c r="B276" s="247" t="s">
        <v>706</v>
      </c>
      <c r="D276" s="247" t="s">
        <v>707</v>
      </c>
      <c r="F276" s="248">
        <v>0.51000000000931323</v>
      </c>
      <c r="H276" s="248">
        <v>0</v>
      </c>
      <c r="J276" s="248">
        <f>ROUND(F276-H276,0)</f>
        <v>1</v>
      </c>
      <c r="K276" s="248"/>
      <c r="L276" s="248"/>
      <c r="M276" s="248"/>
      <c r="N276" s="248">
        <f t="shared" si="11"/>
        <v>1</v>
      </c>
      <c r="O276" s="248"/>
      <c r="P276" s="248"/>
    </row>
    <row r="277" spans="2:16" s="247" customFormat="1">
      <c r="B277" s="247" t="s">
        <v>708</v>
      </c>
      <c r="D277" s="247" t="s">
        <v>709</v>
      </c>
      <c r="F277" s="248">
        <v>51111.290000000037</v>
      </c>
      <c r="H277" s="248">
        <v>0</v>
      </c>
      <c r="J277" s="248">
        <f>ROUND(F277-H277,0)</f>
        <v>51111</v>
      </c>
      <c r="K277" s="248"/>
      <c r="L277" s="248"/>
      <c r="M277" s="248"/>
      <c r="N277" s="248">
        <f t="shared" si="11"/>
        <v>51111</v>
      </c>
      <c r="O277" s="248"/>
      <c r="P277" s="248"/>
    </row>
    <row r="278" spans="2:16" s="247" customFormat="1">
      <c r="B278" s="247" t="s">
        <v>693</v>
      </c>
      <c r="D278" s="247" t="s">
        <v>694</v>
      </c>
      <c r="F278" s="248">
        <v>20132.450000000012</v>
      </c>
      <c r="H278" s="248">
        <v>0</v>
      </c>
      <c r="J278" s="248">
        <f t="shared" si="9"/>
        <v>20132</v>
      </c>
      <c r="K278" s="248"/>
      <c r="L278" s="248"/>
      <c r="M278" s="248"/>
      <c r="N278" s="248">
        <f t="shared" si="8"/>
        <v>20132</v>
      </c>
      <c r="O278" s="248"/>
      <c r="P278" s="248"/>
    </row>
    <row r="279" spans="2:16" s="247" customFormat="1">
      <c r="B279" s="247" t="s">
        <v>695</v>
      </c>
      <c r="D279" s="247" t="s">
        <v>696</v>
      </c>
      <c r="F279" s="248">
        <v>15099.380000000003</v>
      </c>
      <c r="H279" s="248">
        <v>0</v>
      </c>
      <c r="J279" s="248">
        <f t="shared" si="9"/>
        <v>15099</v>
      </c>
      <c r="K279" s="248"/>
      <c r="L279" s="248"/>
      <c r="M279" s="248"/>
      <c r="N279" s="248">
        <f t="shared" si="8"/>
        <v>15099</v>
      </c>
      <c r="O279" s="248"/>
      <c r="P279" s="248"/>
    </row>
    <row r="280" spans="2:16" s="247" customFormat="1">
      <c r="B280" s="247" t="s">
        <v>697</v>
      </c>
      <c r="D280" s="247" t="s">
        <v>698</v>
      </c>
      <c r="F280" s="248">
        <v>5033.0499999999884</v>
      </c>
      <c r="H280" s="248">
        <v>0</v>
      </c>
      <c r="J280" s="248">
        <f t="shared" si="9"/>
        <v>5033</v>
      </c>
      <c r="K280" s="248"/>
      <c r="L280" s="248"/>
      <c r="M280" s="248"/>
      <c r="N280" s="248">
        <f t="shared" si="8"/>
        <v>5033</v>
      </c>
      <c r="O280" s="248">
        <f>ROUND(SUM(N276:N280)/1000,0)</f>
        <v>91</v>
      </c>
      <c r="P280" s="248"/>
    </row>
    <row r="281" spans="2:16">
      <c r="B281" s="222" t="s">
        <v>699</v>
      </c>
      <c r="D281" s="222" t="s">
        <v>700</v>
      </c>
      <c r="F281" s="225">
        <v>205000.01</v>
      </c>
      <c r="H281" s="225">
        <v>0</v>
      </c>
      <c r="I281" s="226">
        <f>SUM(F278:F280)</f>
        <v>40264.880000000005</v>
      </c>
      <c r="J281" s="225">
        <f t="shared" si="9"/>
        <v>205000</v>
      </c>
      <c r="K281" s="225"/>
      <c r="L281" s="225"/>
      <c r="M281" s="225"/>
      <c r="N281" s="225">
        <f t="shared" si="8"/>
        <v>205000</v>
      </c>
      <c r="O281" s="225"/>
      <c r="P281" s="225"/>
    </row>
    <row r="282" spans="2:16">
      <c r="B282" s="222" t="s">
        <v>701</v>
      </c>
      <c r="D282" s="222" t="s">
        <v>702</v>
      </c>
      <c r="F282" s="225">
        <v>24015</v>
      </c>
      <c r="H282" s="225">
        <v>0</v>
      </c>
      <c r="J282" s="225">
        <f t="shared" si="9"/>
        <v>24015</v>
      </c>
      <c r="K282" s="225"/>
      <c r="L282" s="225"/>
      <c r="M282" s="225"/>
      <c r="N282" s="225">
        <f t="shared" si="8"/>
        <v>24015</v>
      </c>
      <c r="O282" s="225"/>
      <c r="P282" s="225"/>
    </row>
    <row r="283" spans="2:16">
      <c r="B283" s="222" t="s">
        <v>703</v>
      </c>
      <c r="D283" s="222" t="s">
        <v>395</v>
      </c>
      <c r="F283" s="225">
        <v>54999.999999999942</v>
      </c>
      <c r="H283" s="225">
        <v>0</v>
      </c>
      <c r="J283" s="225">
        <f t="shared" si="9"/>
        <v>55000</v>
      </c>
      <c r="K283" s="225"/>
      <c r="L283" s="225"/>
      <c r="M283" s="225"/>
      <c r="N283" s="225">
        <f t="shared" si="8"/>
        <v>55000</v>
      </c>
      <c r="O283" s="225">
        <f>ROUND(SUM(N281:N283)/1000,0)</f>
        <v>284</v>
      </c>
      <c r="P283" s="225"/>
    </row>
    <row r="284" spans="2:16">
      <c r="B284" s="222" t="s">
        <v>704</v>
      </c>
      <c r="D284" s="222" t="s">
        <v>705</v>
      </c>
      <c r="F284" s="225">
        <v>148739.38999999969</v>
      </c>
      <c r="H284" s="225">
        <v>0</v>
      </c>
      <c r="J284" s="225">
        <f t="shared" si="9"/>
        <v>148739</v>
      </c>
      <c r="K284" s="225"/>
      <c r="L284" s="225"/>
      <c r="M284" s="225"/>
      <c r="N284" s="225">
        <f t="shared" si="8"/>
        <v>148739</v>
      </c>
      <c r="O284" s="225">
        <f>ROUND(N284/1000,0)</f>
        <v>149</v>
      </c>
      <c r="P284" s="225"/>
    </row>
    <row r="285" spans="2:16">
      <c r="B285" s="222" t="s">
        <v>712</v>
      </c>
      <c r="D285" s="222" t="s">
        <v>713</v>
      </c>
      <c r="F285" s="225">
        <v>25165.489999999991</v>
      </c>
      <c r="H285" s="225">
        <v>0</v>
      </c>
      <c r="J285" s="225">
        <f t="shared" si="9"/>
        <v>25165</v>
      </c>
      <c r="K285" s="225"/>
      <c r="L285" s="225"/>
      <c r="M285" s="225"/>
      <c r="N285" s="225">
        <f t="shared" si="8"/>
        <v>25165</v>
      </c>
      <c r="O285" s="225">
        <f>ROUND(N285/1000,0)</f>
        <v>25</v>
      </c>
      <c r="P285" s="225"/>
    </row>
    <row r="286" spans="2:16">
      <c r="B286" s="222" t="s">
        <v>714</v>
      </c>
      <c r="D286" s="222" t="s">
        <v>715</v>
      </c>
      <c r="F286" s="225">
        <v>11672.399999999994</v>
      </c>
      <c r="H286" s="225">
        <v>0</v>
      </c>
      <c r="J286" s="225">
        <f t="shared" si="9"/>
        <v>11672</v>
      </c>
      <c r="K286" s="225"/>
      <c r="L286" s="225"/>
      <c r="M286" s="225"/>
      <c r="N286" s="225">
        <f t="shared" si="8"/>
        <v>11672</v>
      </c>
      <c r="O286" s="225"/>
      <c r="P286" s="225"/>
    </row>
    <row r="287" spans="2:16">
      <c r="B287" s="222" t="s">
        <v>716</v>
      </c>
      <c r="D287" s="222" t="s">
        <v>717</v>
      </c>
      <c r="F287" s="225">
        <v>8316.9400000000096</v>
      </c>
      <c r="H287" s="225">
        <v>0</v>
      </c>
      <c r="J287" s="225">
        <f t="shared" si="9"/>
        <v>8317</v>
      </c>
      <c r="K287" s="225"/>
      <c r="L287" s="225"/>
      <c r="M287" s="225"/>
      <c r="N287" s="225">
        <f t="shared" si="8"/>
        <v>8317</v>
      </c>
      <c r="O287" s="225"/>
      <c r="P287" s="225"/>
    </row>
    <row r="288" spans="2:16">
      <c r="B288" s="222" t="s">
        <v>718</v>
      </c>
      <c r="D288" s="222" t="s">
        <v>719</v>
      </c>
      <c r="F288" s="225">
        <v>2938.0300000000025</v>
      </c>
      <c r="H288" s="225">
        <v>0</v>
      </c>
      <c r="J288" s="225">
        <f t="shared" si="9"/>
        <v>2938</v>
      </c>
      <c r="K288" s="225"/>
      <c r="L288" s="225"/>
      <c r="M288" s="225"/>
      <c r="N288" s="225">
        <f t="shared" ref="N288:N298" si="13">J288+L288</f>
        <v>2938</v>
      </c>
      <c r="O288" s="225"/>
      <c r="P288" s="225"/>
    </row>
    <row r="289" spans="2:16">
      <c r="B289" s="222" t="s">
        <v>720</v>
      </c>
      <c r="D289" s="222" t="s">
        <v>721</v>
      </c>
      <c r="F289" s="225">
        <v>91000</v>
      </c>
      <c r="H289" s="225">
        <v>0</v>
      </c>
      <c r="J289" s="225">
        <f t="shared" si="9"/>
        <v>91000</v>
      </c>
      <c r="K289" s="225"/>
      <c r="L289" s="225"/>
      <c r="M289" s="225"/>
      <c r="N289" s="225">
        <f t="shared" si="13"/>
        <v>91000</v>
      </c>
      <c r="O289" s="225"/>
      <c r="P289" s="225"/>
    </row>
    <row r="290" spans="2:16">
      <c r="B290" s="222" t="s">
        <v>722</v>
      </c>
      <c r="D290" s="222" t="s">
        <v>723</v>
      </c>
      <c r="F290" s="225">
        <v>200</v>
      </c>
      <c r="H290" s="225">
        <v>0</v>
      </c>
      <c r="J290" s="225">
        <f t="shared" si="9"/>
        <v>200</v>
      </c>
      <c r="K290" s="225"/>
      <c r="L290" s="225"/>
      <c r="M290" s="225"/>
      <c r="N290" s="225">
        <f t="shared" si="13"/>
        <v>200</v>
      </c>
      <c r="O290" s="225"/>
      <c r="P290" s="225"/>
    </row>
    <row r="291" spans="2:16">
      <c r="B291" s="222" t="s">
        <v>724</v>
      </c>
      <c r="D291" s="222" t="s">
        <v>725</v>
      </c>
      <c r="F291" s="225">
        <v>232</v>
      </c>
      <c r="H291" s="225">
        <v>0</v>
      </c>
      <c r="J291" s="225">
        <f t="shared" si="9"/>
        <v>232</v>
      </c>
      <c r="K291" s="225"/>
      <c r="L291" s="225"/>
      <c r="M291" s="225"/>
      <c r="N291" s="225">
        <f t="shared" si="13"/>
        <v>232</v>
      </c>
      <c r="O291" s="225"/>
      <c r="P291" s="225"/>
    </row>
    <row r="292" spans="2:16">
      <c r="B292" s="222" t="s">
        <v>726</v>
      </c>
      <c r="D292" s="222" t="s">
        <v>727</v>
      </c>
      <c r="F292" s="225">
        <v>150</v>
      </c>
      <c r="H292" s="225">
        <v>0</v>
      </c>
      <c r="J292" s="225">
        <f t="shared" si="9"/>
        <v>150</v>
      </c>
      <c r="K292" s="225"/>
      <c r="L292" s="225"/>
      <c r="M292" s="225"/>
      <c r="N292" s="225">
        <f t="shared" si="13"/>
        <v>150</v>
      </c>
      <c r="O292" s="225"/>
      <c r="P292" s="225"/>
    </row>
    <row r="293" spans="2:16">
      <c r="B293" s="222" t="s">
        <v>728</v>
      </c>
      <c r="D293" s="222" t="s">
        <v>729</v>
      </c>
      <c r="F293" s="225">
        <v>247.51999999999998</v>
      </c>
      <c r="H293" s="225">
        <v>0</v>
      </c>
      <c r="J293" s="225">
        <f t="shared" si="9"/>
        <v>248</v>
      </c>
      <c r="K293" s="225"/>
      <c r="L293" s="225"/>
      <c r="M293" s="225"/>
      <c r="N293" s="225">
        <f t="shared" si="13"/>
        <v>248</v>
      </c>
      <c r="O293" s="225"/>
      <c r="P293" s="225"/>
    </row>
    <row r="294" spans="2:16">
      <c r="B294" s="222" t="s">
        <v>730</v>
      </c>
      <c r="D294" s="222" t="s">
        <v>731</v>
      </c>
      <c r="F294" s="225">
        <v>100</v>
      </c>
      <c r="H294" s="225">
        <v>0</v>
      </c>
      <c r="J294" s="225">
        <f t="shared" si="9"/>
        <v>100</v>
      </c>
      <c r="K294" s="225"/>
      <c r="L294" s="225"/>
      <c r="M294" s="225"/>
      <c r="N294" s="225">
        <f t="shared" si="13"/>
        <v>100</v>
      </c>
      <c r="O294" s="225"/>
      <c r="P294" s="225"/>
    </row>
    <row r="295" spans="2:16">
      <c r="B295" s="222" t="s">
        <v>732</v>
      </c>
      <c r="D295" s="222" t="s">
        <v>733</v>
      </c>
      <c r="F295" s="225">
        <v>2</v>
      </c>
      <c r="H295" s="225">
        <v>0</v>
      </c>
      <c r="J295" s="225">
        <f t="shared" si="9"/>
        <v>2</v>
      </c>
      <c r="K295" s="225"/>
      <c r="L295" s="225"/>
      <c r="M295" s="225"/>
      <c r="N295" s="225">
        <f t="shared" si="13"/>
        <v>2</v>
      </c>
      <c r="O295" s="225"/>
      <c r="P295" s="225"/>
    </row>
    <row r="296" spans="2:16">
      <c r="B296" s="222" t="s">
        <v>734</v>
      </c>
      <c r="D296" s="222" t="s">
        <v>735</v>
      </c>
      <c r="F296" s="225">
        <v>1134.7799999999997</v>
      </c>
      <c r="H296" s="225">
        <v>0</v>
      </c>
      <c r="J296" s="225">
        <f t="shared" si="9"/>
        <v>1135</v>
      </c>
      <c r="K296" s="225"/>
      <c r="L296" s="225"/>
      <c r="M296" s="225"/>
      <c r="N296" s="225">
        <f t="shared" si="13"/>
        <v>1135</v>
      </c>
      <c r="O296" s="225"/>
      <c r="P296" s="225"/>
    </row>
    <row r="297" spans="2:16">
      <c r="B297" s="222" t="s">
        <v>736</v>
      </c>
      <c r="D297" s="222" t="s">
        <v>737</v>
      </c>
      <c r="F297" s="225">
        <v>200</v>
      </c>
      <c r="H297" s="225">
        <v>0</v>
      </c>
      <c r="J297" s="225">
        <f t="shared" si="9"/>
        <v>200</v>
      </c>
      <c r="K297" s="225"/>
      <c r="L297" s="225"/>
      <c r="M297" s="225"/>
      <c r="N297" s="225">
        <f t="shared" si="13"/>
        <v>200</v>
      </c>
      <c r="O297" s="225">
        <f>ROUND(SUM(N286:N297)/1000,0)</f>
        <v>116</v>
      </c>
      <c r="P297" s="225"/>
    </row>
    <row r="298" spans="2:16">
      <c r="B298" s="222" t="s">
        <v>738</v>
      </c>
      <c r="D298" s="222" t="s">
        <v>739</v>
      </c>
      <c r="F298" s="225">
        <v>372008.4</v>
      </c>
      <c r="H298" s="225">
        <v>0</v>
      </c>
      <c r="J298" s="225">
        <f t="shared" si="9"/>
        <v>372008</v>
      </c>
      <c r="K298" s="225"/>
      <c r="L298" s="225"/>
      <c r="M298" s="225"/>
      <c r="N298" s="225">
        <f t="shared" si="13"/>
        <v>372008</v>
      </c>
      <c r="O298" s="225">
        <f>ROUND(N298/1000,0)</f>
        <v>372</v>
      </c>
      <c r="P298" s="225"/>
    </row>
    <row r="300" spans="2:16">
      <c r="F300" s="226">
        <f>SUM(F11:F299)</f>
        <v>2540917045.7353401</v>
      </c>
      <c r="H300" s="226">
        <f>SUM(H11:H299)</f>
        <v>2540917045.7363405</v>
      </c>
      <c r="J300" s="226">
        <f>SUM(J11:J298)</f>
        <v>-1</v>
      </c>
      <c r="L300" s="226">
        <f>SUM(L11:L299)</f>
        <v>1</v>
      </c>
      <c r="N300" s="226">
        <f>SUM(N11:N299)</f>
        <v>0</v>
      </c>
      <c r="O300" s="226"/>
      <c r="P300" s="226"/>
    </row>
  </sheetData>
  <mergeCells count="7">
    <mergeCell ref="B7:C7"/>
    <mergeCell ref="B1:N1"/>
    <mergeCell ref="B2:N2"/>
    <mergeCell ref="B3:N3"/>
    <mergeCell ref="B4:N4"/>
    <mergeCell ref="B5:N5"/>
    <mergeCell ref="B6:N6"/>
  </mergeCells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1"/>
  </sheetPr>
  <dimension ref="A1:Y174"/>
  <sheetViews>
    <sheetView view="pageBreakPreview" zoomScaleSheetLayoutView="100" workbookViewId="0">
      <selection activeCell="Y174" sqref="Y174"/>
    </sheetView>
  </sheetViews>
  <sheetFormatPr defaultColWidth="9" defaultRowHeight="12"/>
  <cols>
    <col min="1" max="1" width="5.19921875" style="33" customWidth="1"/>
    <col min="2" max="2" width="34.8984375" style="33" customWidth="1"/>
    <col min="3" max="3" width="4.19921875" style="33" customWidth="1"/>
    <col min="4" max="4" width="9.59765625" style="8" customWidth="1"/>
    <col min="5" max="5" width="0.8984375" style="33" customWidth="1"/>
    <col min="6" max="6" width="9" style="33"/>
    <col min="7" max="7" width="0.8984375" style="33" customWidth="1"/>
    <col min="8" max="8" width="9" style="8"/>
    <col min="9" max="9" width="0.8984375" style="33" customWidth="1"/>
    <col min="10" max="10" width="9.3984375" style="33" customWidth="1"/>
    <col min="11" max="12" width="11.19921875" style="33" customWidth="1"/>
    <col min="13" max="13" width="12.59765625" style="4" customWidth="1"/>
    <col min="14" max="14" width="10.69921875" style="4" customWidth="1"/>
    <col min="15" max="15" width="10.5" style="4" customWidth="1"/>
    <col min="16" max="16384" width="9" style="4"/>
  </cols>
  <sheetData>
    <row r="1" spans="1:25">
      <c r="A1" s="7" t="str">
        <f>BS!A1</f>
        <v>ALHAMRA ISLAMIC ASSET ALLOCATION FUND</v>
      </c>
      <c r="B1" s="5"/>
      <c r="C1" s="5"/>
      <c r="D1" s="7"/>
      <c r="E1" s="5"/>
      <c r="F1" s="5"/>
      <c r="G1" s="5"/>
      <c r="H1" s="7"/>
      <c r="I1" s="5"/>
      <c r="J1" s="5"/>
      <c r="K1" s="5"/>
      <c r="L1" s="5"/>
    </row>
    <row r="2" spans="1:25">
      <c r="A2" s="7" t="s">
        <v>171</v>
      </c>
      <c r="B2" s="5"/>
      <c r="C2" s="5"/>
      <c r="D2" s="7"/>
      <c r="E2" s="5"/>
      <c r="F2" s="5"/>
      <c r="G2" s="5"/>
      <c r="H2" s="7"/>
      <c r="I2" s="5"/>
      <c r="J2" s="5"/>
      <c r="K2" s="5"/>
      <c r="L2" s="5"/>
    </row>
    <row r="3" spans="1:25">
      <c r="A3" s="7" t="s">
        <v>211</v>
      </c>
      <c r="B3" s="5"/>
      <c r="C3" s="5"/>
      <c r="D3" s="7"/>
      <c r="E3" s="5"/>
      <c r="F3" s="5"/>
      <c r="G3" s="5"/>
      <c r="H3" s="7"/>
      <c r="I3" s="5"/>
      <c r="J3" s="5"/>
      <c r="K3" s="5"/>
      <c r="L3" s="5"/>
    </row>
    <row r="4" spans="1:25" ht="12.6" thickBot="1">
      <c r="A4" s="29"/>
      <c r="B4" s="5"/>
      <c r="C4" s="5"/>
      <c r="D4" s="7"/>
      <c r="E4" s="5"/>
      <c r="F4" s="5"/>
      <c r="G4" s="5"/>
      <c r="H4" s="7"/>
      <c r="I4" s="5"/>
      <c r="J4" s="5"/>
      <c r="K4" s="5"/>
      <c r="L4" s="5"/>
    </row>
    <row r="5" spans="1:25" s="430" customFormat="1" ht="16.5" customHeight="1">
      <c r="A5" s="2463" t="s">
        <v>3</v>
      </c>
      <c r="B5" s="2464"/>
      <c r="D5" s="2469" t="s">
        <v>879</v>
      </c>
      <c r="F5" s="2469" t="s">
        <v>854</v>
      </c>
      <c r="H5" s="2469" t="s">
        <v>855</v>
      </c>
    </row>
    <row r="6" spans="1:25" s="430" customFormat="1" ht="16.5" customHeight="1">
      <c r="A6" s="2465"/>
      <c r="B6" s="2466"/>
      <c r="D6" s="2470"/>
      <c r="F6" s="2470"/>
      <c r="H6" s="2470"/>
    </row>
    <row r="7" spans="1:25" s="430" customFormat="1" ht="36.75" customHeight="1" thickBot="1">
      <c r="A7" s="2467"/>
      <c r="B7" s="2468"/>
      <c r="D7" s="2471"/>
      <c r="F7" s="2471"/>
      <c r="H7" s="2471"/>
    </row>
    <row r="8" spans="1:25">
      <c r="A8" s="29"/>
      <c r="B8" s="5"/>
      <c r="C8" s="5"/>
      <c r="D8" s="7"/>
      <c r="E8" s="5"/>
      <c r="F8" s="5"/>
      <c r="G8" s="5"/>
      <c r="H8" s="7"/>
      <c r="I8" s="5"/>
      <c r="J8" s="5"/>
      <c r="K8" s="5"/>
      <c r="L8" s="5"/>
    </row>
    <row r="9" spans="1:25" s="260" customFormat="1" ht="10.199999999999999">
      <c r="A9" s="359"/>
      <c r="B9" s="363"/>
      <c r="C9" s="359"/>
      <c r="D9" s="344" t="s">
        <v>882</v>
      </c>
      <c r="E9" s="344"/>
      <c r="F9" s="344"/>
      <c r="G9" s="344"/>
      <c r="H9" s="344"/>
      <c r="I9" s="344"/>
      <c r="J9" s="360"/>
      <c r="K9" s="360"/>
      <c r="L9" s="360"/>
    </row>
    <row r="10" spans="1:25" s="260" customFormat="1" ht="10.199999999999999">
      <c r="A10" s="359" t="s">
        <v>68</v>
      </c>
      <c r="B10" s="364"/>
      <c r="C10" s="364"/>
      <c r="D10" s="365"/>
      <c r="E10" s="366"/>
      <c r="F10" s="366"/>
      <c r="G10" s="366"/>
      <c r="H10" s="365"/>
      <c r="I10" s="366"/>
      <c r="J10" s="366"/>
      <c r="K10" s="366"/>
      <c r="L10" s="366"/>
      <c r="N10" s="275"/>
    </row>
    <row r="11" spans="1:25" s="260" customFormat="1" ht="10.199999999999999">
      <c r="A11" s="359"/>
      <c r="B11" s="364"/>
      <c r="C11" s="364"/>
      <c r="D11" s="365"/>
      <c r="E11" s="366"/>
      <c r="F11" s="366"/>
      <c r="G11" s="366"/>
      <c r="H11" s="365"/>
      <c r="I11" s="366"/>
      <c r="J11" s="366"/>
      <c r="K11" s="366"/>
      <c r="L11" s="366"/>
      <c r="N11" s="275"/>
    </row>
    <row r="12" spans="1:25" s="260" customFormat="1" ht="10.199999999999999">
      <c r="A12" s="364" t="s">
        <v>127</v>
      </c>
      <c r="B12" s="364"/>
      <c r="C12" s="364"/>
      <c r="D12" s="367">
        <f>-TB!O198</f>
        <v>-7407</v>
      </c>
      <c r="E12" s="367"/>
      <c r="F12" s="367">
        <v>-3096</v>
      </c>
      <c r="G12" s="368"/>
      <c r="H12" s="369">
        <f>D12-F12</f>
        <v>-4311</v>
      </c>
      <c r="I12" s="370"/>
      <c r="J12" s="367">
        <v>1700</v>
      </c>
      <c r="K12" s="367"/>
      <c r="L12" s="367">
        <v>-3096</v>
      </c>
      <c r="M12" s="289"/>
      <c r="N12" s="289"/>
      <c r="O12" s="289"/>
      <c r="P12" s="288"/>
      <c r="T12" s="260" t="s">
        <v>69</v>
      </c>
      <c r="U12" s="260">
        <v>105299</v>
      </c>
      <c r="V12" s="260">
        <v>26977</v>
      </c>
      <c r="W12" s="260">
        <f>75628+2354+340</f>
        <v>78322</v>
      </c>
      <c r="X12" s="260">
        <f>+V12+W12</f>
        <v>105299</v>
      </c>
      <c r="Y12" s="260">
        <f>+U12-X12</f>
        <v>0</v>
      </c>
    </row>
    <row r="13" spans="1:25" s="260" customFormat="1" ht="10.199999999999999">
      <c r="A13" s="364" t="s">
        <v>783</v>
      </c>
      <c r="B13" s="364"/>
      <c r="C13" s="364"/>
      <c r="D13" s="367">
        <v>0</v>
      </c>
      <c r="E13" s="367"/>
      <c r="F13" s="367">
        <v>0</v>
      </c>
      <c r="G13" s="368"/>
      <c r="H13" s="369">
        <f t="shared" ref="H13:H21" si="0">D13-F13</f>
        <v>0</v>
      </c>
      <c r="I13" s="370"/>
      <c r="J13" s="367">
        <v>0</v>
      </c>
      <c r="K13" s="367"/>
      <c r="L13" s="367">
        <v>0</v>
      </c>
      <c r="M13" s="289"/>
      <c r="N13" s="289"/>
      <c r="O13" s="289"/>
      <c r="P13" s="288"/>
    </row>
    <row r="14" spans="1:25" s="260" customFormat="1" ht="10.199999999999999">
      <c r="A14" s="364" t="s">
        <v>784</v>
      </c>
      <c r="B14" s="364"/>
      <c r="C14" s="364"/>
      <c r="D14" s="367">
        <f>-TB!O208</f>
        <v>206</v>
      </c>
      <c r="E14" s="367"/>
      <c r="F14" s="367">
        <v>195</v>
      </c>
      <c r="G14" s="368"/>
      <c r="H14" s="369">
        <f t="shared" si="0"/>
        <v>11</v>
      </c>
      <c r="I14" s="370"/>
      <c r="J14" s="367">
        <v>1523</v>
      </c>
      <c r="K14" s="367"/>
      <c r="L14" s="367">
        <v>195</v>
      </c>
      <c r="M14" s="289"/>
      <c r="N14" s="289"/>
      <c r="O14" s="289"/>
      <c r="P14" s="288"/>
    </row>
    <row r="15" spans="1:25" s="260" customFormat="1" ht="10.199999999999999">
      <c r="A15" s="364" t="s">
        <v>70</v>
      </c>
      <c r="B15" s="364"/>
      <c r="C15" s="364"/>
      <c r="D15" s="367">
        <f>-TB!O199</f>
        <v>9700</v>
      </c>
      <c r="E15" s="367"/>
      <c r="F15" s="367">
        <v>3121</v>
      </c>
      <c r="G15" s="368"/>
      <c r="H15" s="369">
        <f t="shared" si="0"/>
        <v>6579</v>
      </c>
      <c r="I15" s="370"/>
      <c r="J15" s="367">
        <v>4956</v>
      </c>
      <c r="K15" s="367"/>
      <c r="L15" s="367">
        <v>3121</v>
      </c>
      <c r="M15" s="289"/>
      <c r="N15" s="289"/>
      <c r="O15" s="289"/>
      <c r="P15" s="288"/>
    </row>
    <row r="16" spans="1:25" s="260" customFormat="1" ht="10.199999999999999">
      <c r="A16" s="364" t="s">
        <v>785</v>
      </c>
      <c r="B16" s="364"/>
      <c r="C16" s="364"/>
      <c r="D16" s="367">
        <f>-TB!O200</f>
        <v>489</v>
      </c>
      <c r="E16" s="367"/>
      <c r="F16" s="367">
        <v>256</v>
      </c>
      <c r="G16" s="368"/>
      <c r="H16" s="369">
        <f t="shared" si="0"/>
        <v>233</v>
      </c>
      <c r="I16" s="370"/>
      <c r="J16" s="367">
        <v>312</v>
      </c>
      <c r="K16" s="367"/>
      <c r="L16" s="367">
        <v>256</v>
      </c>
      <c r="M16" s="289"/>
      <c r="N16" s="289"/>
      <c r="O16" s="289"/>
      <c r="P16" s="288"/>
    </row>
    <row r="17" spans="1:25" s="260" customFormat="1" ht="10.199999999999999">
      <c r="A17" s="364" t="s">
        <v>804</v>
      </c>
      <c r="B17" s="364"/>
      <c r="C17" s="364"/>
      <c r="D17" s="367">
        <f>-TB!O202</f>
        <v>1607</v>
      </c>
      <c r="E17" s="367"/>
      <c r="F17" s="367">
        <v>1106</v>
      </c>
      <c r="G17" s="368"/>
      <c r="H17" s="369">
        <f t="shared" si="0"/>
        <v>501</v>
      </c>
      <c r="I17" s="370"/>
      <c r="J17" s="367">
        <v>1013</v>
      </c>
      <c r="K17" s="367"/>
      <c r="L17" s="367">
        <v>1106</v>
      </c>
      <c r="M17" s="289"/>
      <c r="N17" s="289"/>
      <c r="O17" s="289"/>
      <c r="P17" s="288"/>
    </row>
    <row r="18" spans="1:25" s="260" customFormat="1" ht="10.199999999999999">
      <c r="A18" s="364" t="s">
        <v>786</v>
      </c>
      <c r="B18" s="364"/>
      <c r="C18" s="364"/>
      <c r="D18" s="367">
        <v>0</v>
      </c>
      <c r="E18" s="367"/>
      <c r="F18" s="367">
        <v>0</v>
      </c>
      <c r="G18" s="368"/>
      <c r="H18" s="369">
        <f t="shared" si="0"/>
        <v>0</v>
      </c>
      <c r="I18" s="370"/>
      <c r="J18" s="367">
        <v>103</v>
      </c>
      <c r="K18" s="367"/>
      <c r="L18" s="371">
        <v>-103</v>
      </c>
      <c r="M18" s="289"/>
      <c r="N18" s="289"/>
      <c r="O18" s="289"/>
      <c r="P18" s="288"/>
    </row>
    <row r="19" spans="1:25" s="260" customFormat="1" ht="10.199999999999999">
      <c r="A19" s="364" t="s">
        <v>787</v>
      </c>
      <c r="B19" s="364"/>
      <c r="C19" s="364"/>
      <c r="D19" s="367">
        <v>0</v>
      </c>
      <c r="E19" s="367"/>
      <c r="F19" s="367"/>
      <c r="G19" s="368"/>
      <c r="H19" s="369">
        <f t="shared" si="0"/>
        <v>0</v>
      </c>
      <c r="I19" s="370"/>
      <c r="J19" s="367">
        <v>0</v>
      </c>
      <c r="K19" s="367"/>
      <c r="L19" s="367"/>
      <c r="M19" s="289"/>
      <c r="N19" s="289"/>
      <c r="O19" s="289"/>
      <c r="P19" s="288"/>
    </row>
    <row r="20" spans="1:25" s="260" customFormat="1" ht="10.199999999999999">
      <c r="A20" s="364" t="s">
        <v>847</v>
      </c>
      <c r="B20" s="364"/>
      <c r="C20" s="364"/>
      <c r="D20" s="367"/>
      <c r="E20" s="367"/>
      <c r="F20" s="367"/>
      <c r="G20" s="368"/>
      <c r="H20" s="369">
        <f t="shared" si="0"/>
        <v>0</v>
      </c>
      <c r="I20" s="370"/>
      <c r="J20" s="367"/>
      <c r="K20" s="367"/>
      <c r="L20" s="367"/>
      <c r="M20" s="289"/>
      <c r="N20" s="289"/>
      <c r="O20" s="289"/>
      <c r="P20" s="288"/>
    </row>
    <row r="21" spans="1:25" s="260" customFormat="1" ht="10.199999999999999">
      <c r="A21" s="281" t="s">
        <v>41</v>
      </c>
      <c r="B21" s="364"/>
      <c r="C21" s="433"/>
      <c r="D21" s="372" t="e">
        <f>#REF!</f>
        <v>#REF!</v>
      </c>
      <c r="E21" s="367"/>
      <c r="F21" s="372">
        <f>4004-103</f>
        <v>3901</v>
      </c>
      <c r="G21" s="368"/>
      <c r="H21" s="373" t="e">
        <f t="shared" si="0"/>
        <v>#REF!</v>
      </c>
      <c r="I21" s="370"/>
      <c r="J21" s="372">
        <v>47898</v>
      </c>
      <c r="K21" s="367"/>
      <c r="L21" s="367">
        <v>4004</v>
      </c>
      <c r="M21" s="289"/>
      <c r="N21" s="288"/>
      <c r="O21" s="289"/>
      <c r="P21" s="288"/>
      <c r="T21" s="260" t="s">
        <v>71</v>
      </c>
      <c r="U21" s="260">
        <v>96233</v>
      </c>
      <c r="V21" s="260">
        <v>53970</v>
      </c>
      <c r="W21" s="260">
        <f>42040+223</f>
        <v>42263</v>
      </c>
      <c r="X21" s="260">
        <f>+V21+W21</f>
        <v>96233</v>
      </c>
      <c r="Y21" s="260">
        <f>+U21-X21</f>
        <v>0</v>
      </c>
    </row>
    <row r="22" spans="1:25" s="260" customFormat="1" ht="10.199999999999999">
      <c r="A22" s="374" t="s">
        <v>73</v>
      </c>
      <c r="B22" s="370"/>
      <c r="C22" s="370"/>
      <c r="D22" s="368" t="e">
        <f>SUM(D11:D21)</f>
        <v>#REF!</v>
      </c>
      <c r="E22" s="368"/>
      <c r="F22" s="368">
        <f>SUM(F11:F21)</f>
        <v>5483</v>
      </c>
      <c r="G22" s="368"/>
      <c r="H22" s="368" t="e">
        <f>SUM(H11:H21)</f>
        <v>#REF!</v>
      </c>
      <c r="I22" s="370"/>
      <c r="J22" s="368">
        <f>SUM(J11:J21)</f>
        <v>57505</v>
      </c>
      <c r="K22" s="368"/>
      <c r="L22" s="375">
        <f>SUM(L12:L21)</f>
        <v>5483</v>
      </c>
      <c r="M22" s="288"/>
      <c r="N22" s="288"/>
      <c r="O22" s="288"/>
      <c r="P22" s="288"/>
    </row>
    <row r="23" spans="1:25" s="260" customFormat="1" ht="10.199999999999999">
      <c r="A23" s="374"/>
      <c r="B23" s="370"/>
      <c r="C23" s="370"/>
      <c r="D23" s="375"/>
      <c r="E23" s="368"/>
      <c r="F23" s="368"/>
      <c r="G23" s="368"/>
      <c r="H23" s="374"/>
      <c r="I23" s="370"/>
      <c r="J23" s="368"/>
      <c r="K23" s="368"/>
      <c r="L23" s="368"/>
      <c r="M23" s="288"/>
      <c r="N23" s="288"/>
      <c r="O23" s="288"/>
      <c r="P23" s="288"/>
    </row>
    <row r="24" spans="1:25" s="260" customFormat="1" ht="10.199999999999999">
      <c r="A24" s="359" t="s">
        <v>77</v>
      </c>
      <c r="B24" s="364"/>
      <c r="C24" s="364"/>
      <c r="D24" s="375"/>
      <c r="E24" s="368"/>
      <c r="F24" s="368"/>
      <c r="G24" s="368"/>
      <c r="H24" s="374"/>
      <c r="I24" s="370"/>
      <c r="J24" s="368"/>
      <c r="K24" s="367"/>
      <c r="L24" s="368"/>
      <c r="M24" s="289"/>
      <c r="N24" s="288"/>
      <c r="O24" s="289"/>
      <c r="P24" s="288"/>
    </row>
    <row r="25" spans="1:25" s="260" customFormat="1" ht="10.199999999999999">
      <c r="A25" s="359"/>
      <c r="B25" s="364"/>
      <c r="C25" s="364"/>
      <c r="D25" s="375"/>
      <c r="E25" s="368"/>
      <c r="F25" s="368"/>
      <c r="G25" s="368"/>
      <c r="H25" s="374"/>
      <c r="I25" s="370"/>
      <c r="J25" s="368"/>
      <c r="K25" s="367"/>
      <c r="L25" s="368"/>
      <c r="M25" s="289"/>
      <c r="N25" s="289"/>
      <c r="O25" s="289"/>
      <c r="P25" s="289"/>
    </row>
    <row r="26" spans="1:25" s="260" customFormat="1" ht="10.199999999999999">
      <c r="A26" s="260" t="s">
        <v>0</v>
      </c>
      <c r="B26" s="364"/>
      <c r="C26" s="364"/>
      <c r="D26" s="376" t="e">
        <f>#REF!</f>
        <v>#REF!</v>
      </c>
      <c r="E26" s="368"/>
      <c r="F26" s="376">
        <f>1790-F27</f>
        <v>1569</v>
      </c>
      <c r="G26" s="368"/>
      <c r="H26" s="437" t="e">
        <f>D26-F26</f>
        <v>#REF!</v>
      </c>
      <c r="I26" s="370"/>
      <c r="J26" s="376">
        <v>3015</v>
      </c>
      <c r="K26" s="367"/>
      <c r="L26" s="368">
        <v>1790</v>
      </c>
      <c r="M26" s="289"/>
      <c r="N26" s="289"/>
      <c r="O26" s="289"/>
      <c r="P26" s="289"/>
    </row>
    <row r="27" spans="1:25" s="260" customFormat="1" ht="10.199999999999999">
      <c r="A27" s="260" t="e">
        <f>#REF!</f>
        <v>#REF!</v>
      </c>
      <c r="B27" s="364"/>
      <c r="C27" s="364"/>
      <c r="D27" s="377" t="e">
        <f>#REF!</f>
        <v>#REF!</v>
      </c>
      <c r="E27" s="368"/>
      <c r="F27" s="377">
        <v>221</v>
      </c>
      <c r="G27" s="368"/>
      <c r="H27" s="378" t="e">
        <f>D27-F27</f>
        <v>#REF!</v>
      </c>
      <c r="I27" s="370"/>
      <c r="J27" s="377"/>
      <c r="K27" s="367"/>
      <c r="L27" s="368"/>
      <c r="M27" s="289"/>
      <c r="N27" s="289"/>
      <c r="O27" s="289"/>
      <c r="P27" s="289"/>
    </row>
    <row r="28" spans="1:25" s="260" customFormat="1" ht="10.199999999999999">
      <c r="A28" s="260" t="s">
        <v>788</v>
      </c>
      <c r="B28" s="364"/>
      <c r="C28" s="364"/>
      <c r="D28" s="377">
        <f>TB!O235</f>
        <v>352</v>
      </c>
      <c r="E28" s="368"/>
      <c r="F28" s="377">
        <v>177</v>
      </c>
      <c r="G28" s="368"/>
      <c r="H28" s="378">
        <f>D28-F28</f>
        <v>175</v>
      </c>
      <c r="I28" s="370"/>
      <c r="J28" s="377">
        <v>207</v>
      </c>
      <c r="K28" s="367"/>
      <c r="L28" s="368">
        <v>177</v>
      </c>
      <c r="M28" s="289"/>
      <c r="N28" s="289"/>
      <c r="O28" s="289"/>
      <c r="P28" s="289"/>
    </row>
    <row r="29" spans="1:25" s="260" customFormat="1" ht="10.199999999999999">
      <c r="A29" s="260" t="s">
        <v>43</v>
      </c>
      <c r="B29" s="364"/>
      <c r="C29" s="364"/>
      <c r="D29" s="377"/>
      <c r="E29" s="368"/>
      <c r="F29" s="377"/>
      <c r="G29" s="368"/>
      <c r="H29" s="378"/>
      <c r="I29" s="370"/>
      <c r="J29" s="377"/>
      <c r="K29" s="367"/>
      <c r="L29" s="368"/>
      <c r="M29" s="289"/>
      <c r="N29" s="289"/>
      <c r="O29" s="289"/>
      <c r="P29" s="289"/>
    </row>
    <row r="30" spans="1:25" s="260" customFormat="1" ht="10.199999999999999">
      <c r="A30" s="281" t="s">
        <v>44</v>
      </c>
      <c r="B30" s="364"/>
      <c r="C30" s="364"/>
      <c r="D30" s="377">
        <f>TB!O284</f>
        <v>149</v>
      </c>
      <c r="E30" s="368"/>
      <c r="F30" s="377">
        <v>77</v>
      </c>
      <c r="G30" s="368"/>
      <c r="H30" s="378">
        <f t="shared" ref="H30:H38" si="1">D30-F30</f>
        <v>72</v>
      </c>
      <c r="I30" s="370"/>
      <c r="J30" s="377">
        <v>99</v>
      </c>
      <c r="K30" s="367"/>
      <c r="L30" s="368">
        <v>77</v>
      </c>
      <c r="M30" s="289"/>
      <c r="N30" s="289"/>
      <c r="O30" s="289"/>
      <c r="P30" s="289"/>
    </row>
    <row r="31" spans="1:25" s="260" customFormat="1" ht="10.199999999999999">
      <c r="A31" s="260" t="s">
        <v>78</v>
      </c>
      <c r="B31" s="364"/>
      <c r="C31" s="364"/>
      <c r="D31" s="377">
        <f>TB!O275</f>
        <v>670</v>
      </c>
      <c r="E31" s="368"/>
      <c r="F31" s="377">
        <v>396</v>
      </c>
      <c r="G31" s="368"/>
      <c r="H31" s="378">
        <f t="shared" si="1"/>
        <v>274</v>
      </c>
      <c r="I31" s="370"/>
      <c r="J31" s="377">
        <v>215</v>
      </c>
      <c r="K31" s="367"/>
      <c r="L31" s="368">
        <v>396</v>
      </c>
      <c r="M31" s="289"/>
      <c r="N31" s="289"/>
      <c r="O31" s="289"/>
      <c r="P31" s="289"/>
    </row>
    <row r="32" spans="1:25" s="260" customFormat="1" ht="10.199999999999999">
      <c r="A32" s="260" t="s">
        <v>789</v>
      </c>
      <c r="B32" s="364"/>
      <c r="C32" s="364"/>
      <c r="D32" s="377">
        <f>TB!O297</f>
        <v>116</v>
      </c>
      <c r="E32" s="368"/>
      <c r="F32" s="377">
        <v>58</v>
      </c>
      <c r="G32" s="368"/>
      <c r="H32" s="378">
        <f t="shared" si="1"/>
        <v>58</v>
      </c>
      <c r="I32" s="370"/>
      <c r="J32" s="377">
        <v>53.25</v>
      </c>
      <c r="K32" s="367"/>
      <c r="L32" s="368">
        <v>58</v>
      </c>
      <c r="M32" s="289"/>
      <c r="N32" s="289"/>
      <c r="O32" s="289"/>
      <c r="P32" s="289"/>
    </row>
    <row r="33" spans="1:16" s="260" customFormat="1" ht="10.199999999999999">
      <c r="A33" s="260" t="s">
        <v>124</v>
      </c>
      <c r="B33" s="364"/>
      <c r="C33" s="364"/>
      <c r="D33" s="377">
        <f>TB!O280</f>
        <v>91</v>
      </c>
      <c r="E33" s="368"/>
      <c r="F33" s="377">
        <v>46</v>
      </c>
      <c r="G33" s="368"/>
      <c r="H33" s="378">
        <f t="shared" si="1"/>
        <v>45</v>
      </c>
      <c r="I33" s="370"/>
      <c r="J33" s="377">
        <v>87</v>
      </c>
      <c r="K33" s="367"/>
      <c r="L33" s="368">
        <v>46</v>
      </c>
      <c r="M33" s="289"/>
      <c r="N33" s="289"/>
      <c r="O33" s="289"/>
      <c r="P33" s="289"/>
    </row>
    <row r="34" spans="1:16" s="260" customFormat="1" ht="10.199999999999999">
      <c r="A34" s="207" t="s">
        <v>79</v>
      </c>
      <c r="B34" s="364"/>
      <c r="C34" s="364"/>
      <c r="D34" s="377">
        <f>TB!O283</f>
        <v>284</v>
      </c>
      <c r="E34" s="367"/>
      <c r="F34" s="379">
        <v>93</v>
      </c>
      <c r="G34" s="367"/>
      <c r="H34" s="378">
        <f t="shared" si="1"/>
        <v>191</v>
      </c>
      <c r="I34" s="380"/>
      <c r="J34" s="377">
        <v>141</v>
      </c>
      <c r="K34" s="367"/>
      <c r="L34" s="367">
        <v>93</v>
      </c>
      <c r="M34" s="289"/>
      <c r="N34" s="289"/>
      <c r="O34" s="289"/>
      <c r="P34" s="288"/>
    </row>
    <row r="35" spans="1:16" s="260" customFormat="1" ht="10.199999999999999">
      <c r="A35" s="207" t="s">
        <v>790</v>
      </c>
      <c r="B35" s="364"/>
      <c r="C35" s="364"/>
      <c r="D35" s="377">
        <f>TB!O285</f>
        <v>25</v>
      </c>
      <c r="E35" s="367"/>
      <c r="F35" s="379">
        <v>13</v>
      </c>
      <c r="G35" s="367"/>
      <c r="H35" s="378">
        <f t="shared" si="1"/>
        <v>12</v>
      </c>
      <c r="I35" s="380"/>
      <c r="J35" s="377">
        <v>11</v>
      </c>
      <c r="K35" s="367"/>
      <c r="L35" s="367">
        <v>13</v>
      </c>
      <c r="M35" s="289"/>
      <c r="N35" s="289"/>
      <c r="O35" s="289"/>
      <c r="P35" s="288"/>
    </row>
    <row r="36" spans="1:16" s="260" customFormat="1" ht="10.199999999999999">
      <c r="A36" s="207" t="s">
        <v>791</v>
      </c>
      <c r="B36" s="364"/>
      <c r="C36" s="364"/>
      <c r="D36" s="377">
        <v>0</v>
      </c>
      <c r="E36" s="367"/>
      <c r="F36" s="379">
        <v>0</v>
      </c>
      <c r="G36" s="367"/>
      <c r="H36" s="378">
        <f t="shared" si="1"/>
        <v>0</v>
      </c>
      <c r="I36" s="380"/>
      <c r="J36" s="377">
        <v>0</v>
      </c>
      <c r="K36" s="367"/>
      <c r="L36" s="367">
        <v>0</v>
      </c>
      <c r="M36" s="289"/>
      <c r="N36" s="289"/>
      <c r="O36" s="289"/>
      <c r="P36" s="288"/>
    </row>
    <row r="37" spans="1:16" s="260" customFormat="1" ht="10.199999999999999">
      <c r="A37" s="207" t="s">
        <v>105</v>
      </c>
      <c r="B37" s="364"/>
      <c r="C37" s="364"/>
      <c r="D37" s="377">
        <f>TB!O298</f>
        <v>372</v>
      </c>
      <c r="E37" s="367"/>
      <c r="F37" s="379">
        <v>57</v>
      </c>
      <c r="G37" s="367"/>
      <c r="H37" s="378">
        <f t="shared" si="1"/>
        <v>315</v>
      </c>
      <c r="I37" s="380"/>
      <c r="J37" s="377">
        <v>43</v>
      </c>
      <c r="K37" s="367"/>
      <c r="L37" s="367">
        <v>57</v>
      </c>
      <c r="M37" s="289"/>
      <c r="N37" s="289"/>
      <c r="O37" s="289"/>
      <c r="P37" s="288"/>
    </row>
    <row r="38" spans="1:16" s="260" customFormat="1" ht="10.199999999999999">
      <c r="A38" s="364" t="s">
        <v>792</v>
      </c>
      <c r="B38" s="364"/>
      <c r="C38" s="364"/>
      <c r="D38" s="381">
        <v>0</v>
      </c>
      <c r="E38" s="367"/>
      <c r="F38" s="382">
        <v>0</v>
      </c>
      <c r="G38" s="367"/>
      <c r="H38" s="383">
        <f t="shared" si="1"/>
        <v>0</v>
      </c>
      <c r="I38" s="380"/>
      <c r="J38" s="381">
        <v>416</v>
      </c>
      <c r="K38" s="367"/>
      <c r="L38" s="367">
        <v>0</v>
      </c>
      <c r="M38" s="289"/>
      <c r="N38" s="289"/>
      <c r="O38" s="289"/>
      <c r="P38" s="288"/>
    </row>
    <row r="39" spans="1:16" s="260" customFormat="1" ht="10.199999999999999">
      <c r="A39" s="364"/>
      <c r="B39" s="364"/>
      <c r="C39" s="364"/>
      <c r="D39" s="367"/>
      <c r="E39" s="367"/>
      <c r="F39" s="367"/>
      <c r="G39" s="367"/>
      <c r="H39" s="380"/>
      <c r="I39" s="380"/>
      <c r="J39" s="367"/>
      <c r="K39" s="367"/>
      <c r="L39" s="384"/>
      <c r="M39" s="289"/>
      <c r="N39" s="289"/>
      <c r="O39" s="289"/>
      <c r="P39" s="288"/>
    </row>
    <row r="40" spans="1:16" s="260" customFormat="1" ht="10.199999999999999">
      <c r="A40" s="359" t="s">
        <v>49</v>
      </c>
      <c r="B40" s="364"/>
      <c r="C40" s="364"/>
      <c r="D40" s="367" t="e">
        <f>SUM(D26:D38)</f>
        <v>#REF!</v>
      </c>
      <c r="E40" s="367"/>
      <c r="F40" s="367">
        <f>SUM(F26:F38)</f>
        <v>2707</v>
      </c>
      <c r="G40" s="368"/>
      <c r="H40" s="367" t="e">
        <f>SUM(H26:H38)</f>
        <v>#REF!</v>
      </c>
      <c r="I40" s="370"/>
      <c r="J40" s="367">
        <f>SUM(J26:J38)</f>
        <v>4287.25</v>
      </c>
      <c r="K40" s="367"/>
      <c r="L40" s="367">
        <f>SUM(L26:L38)</f>
        <v>2707</v>
      </c>
      <c r="M40" s="289"/>
      <c r="N40" s="289"/>
      <c r="O40" s="289"/>
      <c r="P40" s="288"/>
    </row>
    <row r="41" spans="1:16" s="260" customFormat="1" ht="10.199999999999999">
      <c r="D41" s="385"/>
      <c r="E41" s="386"/>
      <c r="F41" s="385"/>
      <c r="G41" s="357"/>
      <c r="H41" s="385"/>
      <c r="I41" s="370"/>
      <c r="J41" s="385"/>
      <c r="K41" s="367"/>
      <c r="L41" s="385"/>
      <c r="M41" s="289"/>
      <c r="N41" s="289"/>
      <c r="O41" s="289"/>
      <c r="P41" s="288"/>
    </row>
    <row r="42" spans="1:16" s="260" customFormat="1" ht="10.199999999999999">
      <c r="A42" s="359" t="s">
        <v>793</v>
      </c>
      <c r="B42" s="364"/>
      <c r="C42" s="364"/>
      <c r="D42" s="387" t="e">
        <f>D22-D40</f>
        <v>#REF!</v>
      </c>
      <c r="E42" s="367"/>
      <c r="F42" s="387">
        <f>F22-F40</f>
        <v>2776</v>
      </c>
      <c r="G42" s="368"/>
      <c r="H42" s="387" t="e">
        <f>H22-H40</f>
        <v>#REF!</v>
      </c>
      <c r="I42" s="370"/>
      <c r="J42" s="387">
        <f>J22-J40</f>
        <v>53217.75</v>
      </c>
      <c r="K42" s="367" t="e">
        <f>D42*0.02</f>
        <v>#REF!</v>
      </c>
      <c r="L42" s="387">
        <f>L22-L40</f>
        <v>2776</v>
      </c>
      <c r="M42" s="289"/>
      <c r="N42" s="288" t="e">
        <f>D42-F42</f>
        <v>#REF!</v>
      </c>
      <c r="O42" s="289"/>
      <c r="P42" s="288"/>
    </row>
    <row r="43" spans="1:16" s="260" customFormat="1" ht="10.199999999999999">
      <c r="A43" s="359"/>
      <c r="B43" s="364"/>
      <c r="C43" s="364"/>
      <c r="D43" s="367"/>
      <c r="E43" s="367"/>
      <c r="F43" s="367"/>
      <c r="G43" s="368"/>
      <c r="H43" s="367"/>
      <c r="I43" s="370"/>
      <c r="J43" s="367"/>
      <c r="K43" s="367"/>
      <c r="L43" s="384"/>
      <c r="M43" s="289"/>
      <c r="N43" s="289"/>
      <c r="O43" s="289"/>
      <c r="P43" s="288"/>
    </row>
    <row r="44" spans="1:16" s="260" customFormat="1" ht="10.199999999999999">
      <c r="A44" s="364" t="s">
        <v>794</v>
      </c>
      <c r="B44" s="364"/>
      <c r="C44" s="364"/>
      <c r="D44" s="367"/>
      <c r="E44" s="367"/>
      <c r="F44" s="367"/>
      <c r="G44" s="368"/>
      <c r="H44" s="367"/>
      <c r="I44" s="370"/>
      <c r="J44" s="367"/>
      <c r="K44" s="367"/>
      <c r="L44" s="384"/>
      <c r="M44" s="289"/>
      <c r="N44" s="289"/>
      <c r="O44" s="289"/>
      <c r="P44" s="288"/>
    </row>
    <row r="45" spans="1:16" s="260" customFormat="1" ht="10.199999999999999">
      <c r="A45" s="388" t="s">
        <v>795</v>
      </c>
      <c r="B45" s="364"/>
      <c r="C45" s="364"/>
      <c r="D45" s="367">
        <f>-TB!O215</f>
        <v>710</v>
      </c>
      <c r="E45" s="367"/>
      <c r="F45" s="367">
        <v>372</v>
      </c>
      <c r="G45" s="368"/>
      <c r="H45" s="367">
        <f>D45-L45</f>
        <v>338</v>
      </c>
      <c r="I45" s="370"/>
      <c r="J45" s="367">
        <v>3437</v>
      </c>
      <c r="K45" s="367"/>
      <c r="L45" s="384">
        <v>372</v>
      </c>
      <c r="M45" s="289"/>
      <c r="N45" s="289"/>
      <c r="O45" s="289"/>
      <c r="P45" s="288"/>
    </row>
    <row r="46" spans="1:16" s="260" customFormat="1" ht="10.199999999999999">
      <c r="A46" s="359"/>
      <c r="B46" s="364"/>
      <c r="C46" s="364"/>
      <c r="D46" s="367"/>
      <c r="E46" s="367"/>
      <c r="F46" s="367"/>
      <c r="G46" s="368"/>
      <c r="H46" s="367"/>
      <c r="I46" s="370"/>
      <c r="J46" s="367"/>
      <c r="K46" s="367">
        <v>7143</v>
      </c>
      <c r="L46" s="384"/>
      <c r="M46" s="289"/>
      <c r="N46" s="289"/>
      <c r="O46" s="289"/>
      <c r="P46" s="288"/>
    </row>
    <row r="47" spans="1:16" s="260" customFormat="1" ht="10.199999999999999">
      <c r="A47" s="359" t="s">
        <v>796</v>
      </c>
      <c r="B47" s="364"/>
      <c r="C47" s="364"/>
      <c r="D47" s="387" t="e">
        <f>D42+D45</f>
        <v>#REF!</v>
      </c>
      <c r="E47" s="367"/>
      <c r="F47" s="387">
        <f>F42+F45</f>
        <v>3148</v>
      </c>
      <c r="G47" s="368"/>
      <c r="H47" s="387" t="e">
        <f>H42+H45</f>
        <v>#REF!</v>
      </c>
      <c r="I47" s="370"/>
      <c r="J47" s="387">
        <f>J42+J45</f>
        <v>56654.75</v>
      </c>
      <c r="K47" s="367"/>
      <c r="L47" s="389"/>
      <c r="M47" s="289">
        <f>M42+M45</f>
        <v>0</v>
      </c>
      <c r="N47" s="288" t="e">
        <f>D47-F47</f>
        <v>#REF!</v>
      </c>
      <c r="O47" s="289"/>
      <c r="P47" s="288"/>
    </row>
    <row r="48" spans="1:16" s="260" customFormat="1" ht="10.199999999999999">
      <c r="A48" s="359"/>
      <c r="B48" s="364"/>
      <c r="C48" s="364"/>
      <c r="D48" s="367"/>
      <c r="E48" s="367"/>
      <c r="F48" s="367"/>
      <c r="G48" s="368"/>
      <c r="H48" s="367"/>
      <c r="I48" s="370"/>
      <c r="J48" s="367"/>
      <c r="K48" s="367"/>
      <c r="L48" s="384"/>
      <c r="M48" s="289"/>
      <c r="N48" s="289"/>
      <c r="O48" s="289"/>
      <c r="P48" s="288"/>
    </row>
    <row r="49" spans="1:16" s="260" customFormat="1" ht="10.199999999999999">
      <c r="A49" s="364" t="s">
        <v>34</v>
      </c>
      <c r="B49" s="364"/>
      <c r="C49" s="390" t="e">
        <f>#REF!</f>
        <v>#REF!</v>
      </c>
      <c r="D49" s="367">
        <v>0</v>
      </c>
      <c r="E49" s="367"/>
      <c r="F49" s="367">
        <v>0</v>
      </c>
      <c r="G49" s="368"/>
      <c r="H49" s="367">
        <v>0</v>
      </c>
      <c r="I49" s="370"/>
      <c r="J49" s="367">
        <v>0</v>
      </c>
      <c r="K49" s="367" t="e">
        <f>K42+K46</f>
        <v>#REF!</v>
      </c>
      <c r="L49" s="384"/>
      <c r="M49" s="289"/>
      <c r="N49" s="289"/>
      <c r="O49" s="289"/>
      <c r="P49" s="288"/>
    </row>
    <row r="50" spans="1:16" s="260" customFormat="1" ht="10.199999999999999">
      <c r="A50" s="364"/>
      <c r="B50" s="364"/>
      <c r="C50" s="364"/>
      <c r="D50" s="367"/>
      <c r="E50" s="367"/>
      <c r="F50" s="367"/>
      <c r="G50" s="368"/>
      <c r="H50" s="367"/>
      <c r="I50" s="370"/>
      <c r="J50" s="367"/>
      <c r="K50" s="367"/>
      <c r="L50" s="384"/>
      <c r="M50" s="289"/>
      <c r="N50" s="289"/>
      <c r="O50" s="289"/>
      <c r="P50" s="288"/>
    </row>
    <row r="51" spans="1:16" s="260" customFormat="1" ht="10.199999999999999">
      <c r="A51" s="359" t="s">
        <v>173</v>
      </c>
      <c r="B51" s="364"/>
      <c r="C51" s="364"/>
      <c r="D51" s="387" t="e">
        <f>D47-D49</f>
        <v>#REF!</v>
      </c>
      <c r="E51" s="367"/>
      <c r="F51" s="387">
        <f>F47-F49</f>
        <v>3148</v>
      </c>
      <c r="G51" s="368"/>
      <c r="H51" s="387" t="e">
        <f>H47-H49</f>
        <v>#REF!</v>
      </c>
      <c r="I51" s="370"/>
      <c r="J51" s="387">
        <f>J47-J49</f>
        <v>56654.75</v>
      </c>
      <c r="K51" s="367"/>
      <c r="L51" s="389"/>
      <c r="M51" s="289"/>
      <c r="N51" s="289"/>
      <c r="O51" s="289"/>
      <c r="P51" s="288"/>
    </row>
    <row r="52" spans="1:16" s="260" customFormat="1" ht="10.199999999999999">
      <c r="A52" s="359"/>
      <c r="B52" s="364"/>
      <c r="C52" s="364"/>
      <c r="D52" s="367"/>
      <c r="E52" s="367"/>
      <c r="F52" s="367"/>
      <c r="G52" s="368"/>
      <c r="H52" s="367"/>
      <c r="I52" s="370"/>
      <c r="J52" s="367"/>
      <c r="K52" s="367"/>
      <c r="L52" s="389"/>
      <c r="M52" s="289"/>
      <c r="N52" s="289"/>
      <c r="O52" s="289"/>
      <c r="P52" s="288"/>
    </row>
    <row r="53" spans="1:16" s="260" customFormat="1" ht="10.199999999999999">
      <c r="A53" s="359" t="s">
        <v>801</v>
      </c>
      <c r="B53" s="364"/>
      <c r="C53" s="364"/>
      <c r="D53" s="367"/>
      <c r="E53" s="367"/>
      <c r="F53" s="367"/>
      <c r="G53" s="368"/>
      <c r="H53" s="367"/>
      <c r="I53" s="370"/>
      <c r="J53" s="367"/>
      <c r="K53" s="367"/>
      <c r="L53" s="389"/>
      <c r="M53" s="289"/>
      <c r="N53" s="289"/>
      <c r="O53" s="289"/>
      <c r="P53" s="288"/>
    </row>
    <row r="54" spans="1:16" s="260" customFormat="1" ht="10.199999999999999">
      <c r="A54" s="359"/>
      <c r="B54" s="364"/>
      <c r="C54" s="364"/>
      <c r="D54" s="367"/>
      <c r="E54" s="367"/>
      <c r="F54" s="367"/>
      <c r="G54" s="368"/>
      <c r="H54" s="367"/>
      <c r="I54" s="370"/>
      <c r="J54" s="367"/>
      <c r="K54" s="367"/>
      <c r="L54" s="389"/>
      <c r="M54" s="289"/>
      <c r="N54" s="289"/>
      <c r="O54" s="289"/>
      <c r="P54" s="288"/>
    </row>
    <row r="55" spans="1:16" s="260" customFormat="1" ht="10.199999999999999">
      <c r="A55" s="364" t="s">
        <v>802</v>
      </c>
      <c r="B55" s="364"/>
      <c r="C55" s="364"/>
      <c r="D55" s="367">
        <v>0</v>
      </c>
      <c r="E55" s="367"/>
      <c r="F55" s="367">
        <v>0</v>
      </c>
      <c r="G55" s="368"/>
      <c r="H55" s="367">
        <v>0</v>
      </c>
      <c r="I55" s="370"/>
      <c r="J55" s="367">
        <v>0</v>
      </c>
      <c r="K55" s="367"/>
      <c r="L55" s="389"/>
      <c r="M55" s="289"/>
      <c r="N55" s="289"/>
      <c r="O55" s="289"/>
      <c r="P55" s="288"/>
    </row>
    <row r="56" spans="1:16" s="260" customFormat="1" ht="10.199999999999999">
      <c r="A56" s="364"/>
      <c r="B56" s="364"/>
      <c r="C56" s="364"/>
      <c r="D56" s="367"/>
      <c r="E56" s="367"/>
      <c r="F56" s="367"/>
      <c r="G56" s="368"/>
      <c r="H56" s="367"/>
      <c r="I56" s="370"/>
      <c r="J56" s="367"/>
      <c r="K56" s="367"/>
      <c r="L56" s="389"/>
      <c r="M56" s="289"/>
      <c r="N56" s="289"/>
      <c r="O56" s="289"/>
      <c r="P56" s="288"/>
    </row>
    <row r="57" spans="1:16" s="289" customFormat="1" ht="10.8" thickBot="1">
      <c r="A57" s="361" t="s">
        <v>803</v>
      </c>
      <c r="B57" s="391"/>
      <c r="C57" s="391"/>
      <c r="D57" s="392" t="e">
        <f>SUM(D51:D55)</f>
        <v>#REF!</v>
      </c>
      <c r="E57" s="362"/>
      <c r="F57" s="392">
        <f>SUM(F51:F55)</f>
        <v>3148</v>
      </c>
      <c r="G57" s="362"/>
      <c r="H57" s="392" t="e">
        <f>SUM(H51:H55)</f>
        <v>#REF!</v>
      </c>
      <c r="I57" s="362"/>
      <c r="J57" s="392">
        <f>SUM(J51:J55)</f>
        <v>56654.75</v>
      </c>
      <c r="K57" s="367"/>
      <c r="L57" s="389"/>
      <c r="M57" s="288">
        <f>19359-F40</f>
        <v>16652</v>
      </c>
      <c r="P57" s="288"/>
    </row>
    <row r="58" spans="1:16" s="289" customFormat="1" ht="10.8" thickTop="1">
      <c r="A58" s="361"/>
      <c r="B58" s="391"/>
      <c r="C58" s="391"/>
      <c r="D58" s="393"/>
      <c r="E58" s="362"/>
      <c r="F58" s="362"/>
      <c r="G58" s="362"/>
      <c r="H58" s="362"/>
      <c r="I58" s="362"/>
      <c r="J58" s="362"/>
      <c r="K58" s="367"/>
      <c r="L58" s="389"/>
      <c r="M58" s="288"/>
      <c r="P58" s="288"/>
    </row>
    <row r="59" spans="1:16" s="260" customFormat="1" ht="10.199999999999999">
      <c r="A59" s="359"/>
      <c r="B59" s="364"/>
      <c r="C59" s="364"/>
      <c r="D59" s="2472" t="s">
        <v>134</v>
      </c>
      <c r="E59" s="2472"/>
      <c r="F59" s="2472"/>
      <c r="G59" s="2473"/>
      <c r="H59" s="2473"/>
      <c r="I59" s="2473"/>
      <c r="J59" s="2473"/>
      <c r="K59" s="367"/>
      <c r="L59" s="389"/>
      <c r="M59" s="289"/>
      <c r="N59" s="289"/>
      <c r="O59" s="289"/>
      <c r="P59" s="288"/>
    </row>
    <row r="60" spans="1:16" s="260" customFormat="1" ht="6" customHeight="1">
      <c r="A60" s="359"/>
      <c r="B60" s="364"/>
      <c r="C60" s="364"/>
      <c r="D60" s="360"/>
      <c r="E60" s="360"/>
      <c r="F60" s="360"/>
      <c r="G60" s="360"/>
      <c r="H60" s="360"/>
      <c r="I60" s="360"/>
      <c r="J60" s="360"/>
      <c r="K60" s="367"/>
      <c r="L60" s="367"/>
      <c r="M60" s="394"/>
      <c r="N60" s="394"/>
      <c r="O60" s="288"/>
      <c r="P60" s="288"/>
    </row>
    <row r="61" spans="1:16" s="260" customFormat="1">
      <c r="A61" s="359" t="s">
        <v>797</v>
      </c>
      <c r="B61" s="364"/>
      <c r="C61" s="390" t="e">
        <f>#REF!</f>
        <v>#REF!</v>
      </c>
      <c r="D61" s="55"/>
      <c r="E61" s="55"/>
      <c r="F61" s="55"/>
      <c r="G61" s="55"/>
      <c r="H61" s="55"/>
      <c r="I61" s="55"/>
      <c r="J61" s="55"/>
      <c r="K61" s="357"/>
      <c r="L61" s="357"/>
      <c r="M61" s="289"/>
      <c r="N61" s="289"/>
      <c r="O61" s="289"/>
      <c r="P61" s="289"/>
    </row>
    <row r="62" spans="1:16">
      <c r="A62" s="35"/>
      <c r="B62" s="30"/>
      <c r="C62" s="30"/>
      <c r="D62" s="55"/>
      <c r="E62" s="32"/>
      <c r="F62" s="32"/>
      <c r="G62" s="32"/>
      <c r="H62" s="55"/>
      <c r="I62" s="32"/>
      <c r="J62" s="32"/>
      <c r="K62" s="31"/>
      <c r="L62" s="31"/>
      <c r="M62" s="36"/>
      <c r="N62" s="37"/>
      <c r="O62" s="36"/>
      <c r="P62" s="24"/>
    </row>
    <row r="63" spans="1:16">
      <c r="A63" s="30"/>
      <c r="B63" s="30"/>
      <c r="C63" s="30"/>
      <c r="D63" s="55"/>
      <c r="E63" s="32"/>
      <c r="F63" s="32"/>
      <c r="G63" s="32"/>
      <c r="H63" s="55"/>
      <c r="I63" s="32"/>
      <c r="J63" s="32"/>
      <c r="K63" s="31"/>
      <c r="L63" s="31"/>
      <c r="M63" s="36"/>
      <c r="N63" s="37"/>
      <c r="O63" s="36"/>
      <c r="P63" s="24"/>
    </row>
    <row r="64" spans="1:16">
      <c r="A64" s="4" t="str">
        <f>BS!$A$43</f>
        <v>The annexed notes from 1 to 18 form an integral part of these condensed interim financial statements.</v>
      </c>
      <c r="B64" s="4"/>
      <c r="C64" s="4"/>
      <c r="D64" s="85"/>
      <c r="E64" s="14"/>
      <c r="F64" s="14"/>
      <c r="G64" s="4"/>
      <c r="H64" s="85"/>
      <c r="I64" s="14"/>
      <c r="J64" s="14"/>
      <c r="K64" s="435"/>
      <c r="L64" s="1"/>
      <c r="M64" s="36"/>
      <c r="N64" s="37"/>
      <c r="O64" s="36"/>
      <c r="P64" s="24"/>
    </row>
    <row r="65" spans="1:20">
      <c r="A65" s="25"/>
      <c r="B65" s="40"/>
      <c r="C65" s="40"/>
      <c r="D65" s="87"/>
      <c r="E65" s="41"/>
      <c r="F65" s="41"/>
      <c r="G65" s="41"/>
      <c r="H65" s="87"/>
      <c r="I65" s="41"/>
      <c r="J65" s="41"/>
      <c r="K65" s="1"/>
      <c r="L65" s="1"/>
      <c r="M65" s="36"/>
      <c r="N65" s="37"/>
      <c r="O65" s="36"/>
      <c r="P65" s="24"/>
    </row>
    <row r="66" spans="1:20">
      <c r="A66" s="9"/>
      <c r="B66" s="9"/>
      <c r="C66" s="9"/>
      <c r="D66" s="42"/>
      <c r="E66" s="42"/>
      <c r="F66" s="42"/>
      <c r="G66" s="42"/>
      <c r="H66" s="42"/>
      <c r="I66" s="42"/>
      <c r="J66" s="42"/>
      <c r="K66" s="32"/>
      <c r="L66" s="32"/>
      <c r="M66" s="38"/>
      <c r="N66" s="38"/>
      <c r="O66" s="38"/>
      <c r="P66" s="38"/>
      <c r="Q66" s="38"/>
      <c r="R66" s="38"/>
      <c r="S66" s="38"/>
      <c r="T66" s="38"/>
    </row>
    <row r="67" spans="1:20">
      <c r="A67" s="9"/>
      <c r="B67" s="9"/>
      <c r="C67" s="9"/>
      <c r="D67" s="42"/>
      <c r="E67" s="42"/>
      <c r="F67" s="42"/>
      <c r="G67" s="42"/>
      <c r="H67" s="42"/>
      <c r="I67" s="42"/>
      <c r="J67" s="42"/>
      <c r="K67" s="32"/>
      <c r="L67" s="32"/>
      <c r="M67" s="38"/>
      <c r="N67" s="38"/>
      <c r="O67" s="38"/>
      <c r="P67" s="38"/>
      <c r="Q67" s="38"/>
      <c r="R67" s="38"/>
      <c r="S67" s="38"/>
      <c r="T67" s="38"/>
    </row>
    <row r="68" spans="1:20">
      <c r="B68" s="431"/>
      <c r="C68" s="431"/>
      <c r="D68" s="432"/>
      <c r="E68" s="432"/>
      <c r="F68" s="432"/>
      <c r="G68" s="432"/>
      <c r="H68" s="432"/>
      <c r="I68" s="432"/>
      <c r="J68" s="432"/>
      <c r="K68" s="32"/>
      <c r="L68" s="32"/>
      <c r="M68" s="24"/>
      <c r="N68" s="39"/>
      <c r="O68" s="24"/>
      <c r="P68" s="24"/>
    </row>
    <row r="69" spans="1:20">
      <c r="A69" s="4"/>
      <c r="B69" s="431"/>
      <c r="C69" s="431"/>
      <c r="D69" s="431"/>
      <c r="E69" s="431"/>
      <c r="F69" s="431"/>
      <c r="G69" s="431"/>
      <c r="H69" s="431"/>
      <c r="I69" s="431"/>
      <c r="J69" s="431"/>
      <c r="K69" s="32"/>
      <c r="L69" s="32"/>
      <c r="M69" s="24"/>
      <c r="N69" s="39"/>
      <c r="O69" s="24"/>
      <c r="P69" s="24"/>
    </row>
    <row r="70" spans="1:20">
      <c r="A70" s="4"/>
      <c r="B70" s="4"/>
      <c r="C70" s="4"/>
      <c r="D70" s="17"/>
      <c r="E70" s="4"/>
      <c r="F70" s="4"/>
      <c r="G70" s="4"/>
      <c r="H70" s="17"/>
      <c r="I70" s="4"/>
      <c r="J70" s="4"/>
      <c r="K70" s="14"/>
      <c r="L70" s="14"/>
    </row>
    <row r="71" spans="1:20">
      <c r="A71" s="2474" t="s">
        <v>133</v>
      </c>
      <c r="B71" s="2474"/>
      <c r="C71" s="2474"/>
      <c r="D71" s="2474"/>
      <c r="E71" s="2474"/>
      <c r="F71" s="2474"/>
      <c r="G71" s="2474"/>
      <c r="H71" s="2474"/>
      <c r="I71" s="2474"/>
      <c r="J71" s="2474"/>
      <c r="K71" s="41"/>
      <c r="L71" s="41"/>
      <c r="M71" s="24"/>
      <c r="N71" s="39"/>
      <c r="O71" s="24"/>
      <c r="P71" s="24"/>
    </row>
    <row r="72" spans="1:20">
      <c r="A72" s="17"/>
      <c r="B72" s="4"/>
      <c r="C72" s="4"/>
      <c r="D72" s="17"/>
      <c r="E72" s="4"/>
      <c r="F72" s="4"/>
      <c r="G72" s="4"/>
      <c r="H72" s="17"/>
      <c r="I72" s="4"/>
      <c r="J72" s="4"/>
      <c r="K72" s="42"/>
      <c r="L72" s="42"/>
      <c r="M72" s="7"/>
      <c r="N72" s="7"/>
      <c r="O72" s="7"/>
      <c r="P72" s="7"/>
      <c r="Q72" s="7"/>
      <c r="R72" s="7"/>
      <c r="S72" s="7"/>
      <c r="T72" s="7"/>
    </row>
    <row r="73" spans="1:20">
      <c r="A73" s="30"/>
      <c r="B73" s="30"/>
      <c r="C73" s="30"/>
      <c r="D73" s="29"/>
      <c r="E73" s="30"/>
      <c r="F73" s="30"/>
      <c r="G73" s="30"/>
      <c r="H73" s="29"/>
      <c r="I73" s="30"/>
      <c r="J73" s="30"/>
      <c r="K73" s="42"/>
      <c r="L73" s="42"/>
      <c r="M73" s="24"/>
      <c r="N73" s="19"/>
    </row>
    <row r="74" spans="1:20">
      <c r="A74" s="30"/>
      <c r="B74" s="30"/>
      <c r="C74" s="30"/>
      <c r="D74" s="29"/>
      <c r="E74" s="30"/>
      <c r="F74" s="30"/>
      <c r="G74" s="30"/>
      <c r="H74" s="29"/>
      <c r="I74" s="30"/>
      <c r="J74" s="30"/>
      <c r="K74" s="432"/>
      <c r="L74" s="432"/>
      <c r="M74" s="24"/>
      <c r="N74" s="19"/>
    </row>
    <row r="75" spans="1:20">
      <c r="D75" s="8" t="e">
        <f>+#REF!/169804687</f>
        <v>#REF!</v>
      </c>
      <c r="H75" s="89" t="e">
        <f>+#REF!</f>
        <v>#REF!</v>
      </c>
      <c r="K75" s="431"/>
      <c r="L75" s="431"/>
      <c r="M75" s="24"/>
      <c r="N75" s="19"/>
    </row>
    <row r="76" spans="1:20">
      <c r="A76" s="30"/>
      <c r="B76" s="30"/>
      <c r="C76" s="30"/>
      <c r="D76" s="29" t="e">
        <f>+D75*1000</f>
        <v>#REF!</v>
      </c>
      <c r="E76" s="30"/>
      <c r="F76" s="30"/>
      <c r="G76" s="30"/>
      <c r="H76" s="29">
        <v>169804687</v>
      </c>
      <c r="I76" s="30"/>
      <c r="J76" s="30"/>
      <c r="K76" s="4"/>
      <c r="L76" s="4"/>
      <c r="M76" s="24"/>
      <c r="N76" s="19"/>
    </row>
    <row r="77" spans="1:20" s="24" customFormat="1">
      <c r="A77" s="30"/>
      <c r="B77" s="30"/>
      <c r="C77" s="30"/>
      <c r="D77" s="29"/>
      <c r="E77" s="30"/>
      <c r="F77" s="30"/>
      <c r="G77" s="30"/>
      <c r="H77" s="29" t="e">
        <f>+H75/H76*1000</f>
        <v>#REF!</v>
      </c>
      <c r="I77" s="30"/>
      <c r="J77" s="30"/>
      <c r="K77" s="26"/>
      <c r="L77" s="26"/>
      <c r="N77" s="28"/>
    </row>
    <row r="78" spans="1:20">
      <c r="A78" s="30"/>
      <c r="B78" s="30"/>
      <c r="C78" s="30"/>
      <c r="D78" s="29"/>
      <c r="E78" s="30"/>
      <c r="F78" s="30"/>
      <c r="G78" s="30"/>
      <c r="H78" s="29"/>
      <c r="I78" s="30"/>
      <c r="J78" s="30"/>
      <c r="K78" s="4"/>
      <c r="L78" s="4"/>
    </row>
    <row r="79" spans="1:20">
      <c r="A79" s="29"/>
      <c r="B79" s="29"/>
      <c r="C79" s="29"/>
      <c r="D79" s="29"/>
      <c r="E79" s="29"/>
      <c r="F79" s="29"/>
      <c r="G79" s="29"/>
      <c r="H79" s="29"/>
      <c r="I79" s="29"/>
      <c r="J79" s="29"/>
      <c r="K79" s="30"/>
      <c r="L79" s="30"/>
    </row>
    <row r="80" spans="1:20">
      <c r="K80" s="30"/>
      <c r="L80" s="30"/>
    </row>
    <row r="82" spans="1:12">
      <c r="A82" s="40"/>
      <c r="B82" s="40"/>
      <c r="C82" s="40"/>
      <c r="D82" s="88"/>
      <c r="E82" s="40"/>
      <c r="F82" s="40"/>
      <c r="G82" s="40"/>
      <c r="H82" s="88"/>
      <c r="I82" s="40"/>
      <c r="J82" s="40"/>
      <c r="K82" s="30"/>
      <c r="L82" s="30"/>
    </row>
    <row r="83" spans="1:12">
      <c r="A83" s="30"/>
      <c r="B83" s="30"/>
      <c r="C83" s="30"/>
      <c r="D83" s="29"/>
      <c r="E83" s="30"/>
      <c r="F83" s="30"/>
      <c r="G83" s="30"/>
      <c r="H83" s="29"/>
      <c r="I83" s="30"/>
      <c r="J83" s="30"/>
      <c r="K83" s="30"/>
      <c r="L83" s="30"/>
    </row>
    <row r="84" spans="1:12">
      <c r="K84" s="30"/>
      <c r="L84" s="30"/>
    </row>
    <row r="85" spans="1:12">
      <c r="K85" s="29"/>
      <c r="L85" s="29"/>
    </row>
    <row r="88" spans="1:12">
      <c r="K88" s="40"/>
      <c r="L88" s="40"/>
    </row>
    <row r="89" spans="1:12">
      <c r="K89" s="30"/>
      <c r="L89" s="30"/>
    </row>
    <row r="107" spans="2:25" s="33" customFormat="1">
      <c r="B107" s="33" t="s">
        <v>54</v>
      </c>
      <c r="D107" s="8"/>
      <c r="H107" s="8"/>
      <c r="M107" s="4"/>
      <c r="N107" s="4"/>
      <c r="O107" s="4"/>
      <c r="P107" s="4"/>
      <c r="Q107" s="4"/>
      <c r="R107" s="4"/>
      <c r="S107" s="4"/>
      <c r="T107" s="4"/>
      <c r="U107" s="4"/>
      <c r="V107" s="4"/>
      <c r="W107" s="4"/>
      <c r="X107" s="4"/>
      <c r="Y107" s="4"/>
    </row>
    <row r="165" spans="1:25" s="33" customFormat="1">
      <c r="A165" s="33" t="str">
        <f>+CONCATENATE(A129+1,".")</f>
        <v>1.</v>
      </c>
      <c r="B165" s="33" t="s">
        <v>53</v>
      </c>
      <c r="D165" s="8"/>
      <c r="H165" s="8"/>
      <c r="M165" s="4"/>
      <c r="N165" s="4"/>
      <c r="O165" s="4"/>
      <c r="P165" s="4"/>
      <c r="Q165" s="4"/>
      <c r="R165" s="4"/>
      <c r="S165" s="4"/>
      <c r="T165" s="4"/>
      <c r="U165" s="4"/>
      <c r="V165" s="4"/>
      <c r="W165" s="4"/>
      <c r="X165" s="4"/>
      <c r="Y165" s="4"/>
    </row>
    <row r="167" spans="1:25" s="33" customFormat="1">
      <c r="B167" s="33" t="s">
        <v>55</v>
      </c>
      <c r="D167" s="8"/>
      <c r="H167" s="8"/>
      <c r="M167" s="4"/>
      <c r="N167" s="4"/>
      <c r="O167" s="4"/>
      <c r="P167" s="4"/>
      <c r="Q167" s="4"/>
      <c r="R167" s="4"/>
      <c r="S167" s="4"/>
      <c r="T167" s="4"/>
      <c r="U167" s="4"/>
      <c r="V167" s="4"/>
      <c r="W167" s="4"/>
      <c r="X167" s="4"/>
      <c r="Y167" s="4"/>
    </row>
    <row r="170" spans="1:25" s="33" customFormat="1" ht="11.4">
      <c r="B170" s="18" t="s">
        <v>57</v>
      </c>
      <c r="C170" s="2142" t="s">
        <v>56</v>
      </c>
      <c r="D170" s="2143"/>
      <c r="E170" s="2143"/>
      <c r="F170" s="2143"/>
      <c r="G170" s="2143"/>
      <c r="H170" s="2143"/>
      <c r="I170" s="2143"/>
      <c r="J170" s="2143"/>
      <c r="M170" s="4"/>
      <c r="N170" s="4"/>
      <c r="O170" s="4"/>
      <c r="P170" s="4"/>
      <c r="Q170" s="4"/>
      <c r="R170" s="4"/>
      <c r="S170" s="4"/>
      <c r="T170" s="4"/>
      <c r="U170" s="4"/>
      <c r="V170" s="4"/>
      <c r="W170" s="4"/>
      <c r="X170" s="4"/>
      <c r="Y170" s="4"/>
    </row>
    <row r="171" spans="1:25" s="33" customFormat="1" ht="11.4">
      <c r="B171" s="18"/>
      <c r="C171" s="2142"/>
      <c r="D171" s="2143"/>
      <c r="E171" s="2143"/>
      <c r="F171" s="2143"/>
      <c r="G171" s="2143"/>
      <c r="H171" s="2143"/>
      <c r="I171" s="2143"/>
      <c r="J171" s="2143"/>
      <c r="M171" s="4"/>
      <c r="N171" s="4"/>
      <c r="O171" s="4"/>
      <c r="P171" s="4"/>
      <c r="Q171" s="4"/>
      <c r="R171" s="4"/>
      <c r="S171" s="4"/>
      <c r="T171" s="4"/>
      <c r="U171" s="4"/>
      <c r="V171" s="4"/>
      <c r="W171" s="4"/>
      <c r="X171" s="4"/>
      <c r="Y171" s="4"/>
    </row>
    <row r="172" spans="1:25" s="33" customFormat="1" ht="11.4">
      <c r="C172" s="2143"/>
      <c r="D172" s="2143"/>
      <c r="E172" s="2143"/>
      <c r="F172" s="2143"/>
      <c r="G172" s="2143"/>
      <c r="H172" s="2143"/>
      <c r="I172" s="2143"/>
      <c r="J172" s="2143"/>
      <c r="M172" s="4"/>
      <c r="N172" s="4"/>
      <c r="O172" s="4"/>
      <c r="P172" s="4"/>
      <c r="Q172" s="4"/>
      <c r="R172" s="4"/>
      <c r="S172" s="4"/>
      <c r="T172" s="4"/>
      <c r="U172" s="4"/>
      <c r="V172" s="4"/>
      <c r="W172" s="4"/>
      <c r="X172" s="4"/>
      <c r="Y172" s="4"/>
    </row>
    <row r="174" spans="1:25" s="33" customFormat="1">
      <c r="A174" s="33" t="str">
        <f>+CONCATENATE(A165+1,".")</f>
        <v>2.</v>
      </c>
      <c r="D174" s="8"/>
      <c r="H174" s="8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</row>
  </sheetData>
  <mergeCells count="7">
    <mergeCell ref="C170:J172"/>
    <mergeCell ref="A5:B7"/>
    <mergeCell ref="D5:D7"/>
    <mergeCell ref="F5:F7"/>
    <mergeCell ref="H5:H7"/>
    <mergeCell ref="D59:J59"/>
    <mergeCell ref="A71:J71"/>
  </mergeCells>
  <printOptions horizontalCentered="1"/>
  <pageMargins left="0.75" right="0.5" top="0.5" bottom="0.25" header="0.25" footer="0.25"/>
  <pageSetup paperSize="9" scale="98" orientation="portrait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1"/>
  </sheetPr>
  <dimension ref="A1:P79"/>
  <sheetViews>
    <sheetView view="pageBreakPreview" topLeftCell="A5" zoomScaleSheetLayoutView="100" workbookViewId="0">
      <selection activeCell="P79" sqref="P79"/>
    </sheetView>
  </sheetViews>
  <sheetFormatPr defaultColWidth="9" defaultRowHeight="12"/>
  <cols>
    <col min="1" max="1" width="5.19921875" style="317" customWidth="1"/>
    <col min="2" max="2" width="34.8984375" style="317" customWidth="1"/>
    <col min="3" max="3" width="0.8984375" style="313" customWidth="1"/>
    <col min="4" max="4" width="10.8984375" style="356" customWidth="1"/>
    <col min="5" max="5" width="0.8984375" style="337" customWidth="1"/>
    <col min="6" max="6" width="9.59765625" style="337" customWidth="1"/>
    <col min="7" max="7" width="0.8984375" style="337" customWidth="1"/>
    <col min="8" max="8" width="9.59765625" style="356" customWidth="1"/>
    <col min="9" max="9" width="11.19921875" style="348" customWidth="1"/>
    <col min="10" max="10" width="11.19921875" style="337" customWidth="1"/>
    <col min="11" max="11" width="12.59765625" style="317" customWidth="1"/>
    <col min="12" max="12" width="10.69921875" style="317" customWidth="1"/>
    <col min="13" max="13" width="10.5" style="317" customWidth="1"/>
    <col min="14" max="16384" width="9" style="317"/>
  </cols>
  <sheetData>
    <row r="1" spans="1:16">
      <c r="A1" s="315" t="e">
        <f>#REF!</f>
        <v>#REF!</v>
      </c>
      <c r="B1" s="316"/>
      <c r="C1" s="316"/>
      <c r="D1" s="336"/>
      <c r="E1" s="336"/>
      <c r="F1" s="336"/>
      <c r="G1" s="336"/>
      <c r="H1" s="336"/>
    </row>
    <row r="2" spans="1:16">
      <c r="A2" s="315" t="s">
        <v>805</v>
      </c>
      <c r="B2" s="316"/>
      <c r="C2" s="316"/>
      <c r="D2" s="336"/>
      <c r="E2" s="336"/>
      <c r="F2" s="336"/>
      <c r="G2" s="336"/>
      <c r="H2" s="336"/>
    </row>
    <row r="3" spans="1:16">
      <c r="A3" s="318" t="s">
        <v>211</v>
      </c>
      <c r="B3" s="319"/>
      <c r="C3" s="319"/>
      <c r="D3" s="352"/>
      <c r="E3" s="352"/>
      <c r="F3" s="352"/>
      <c r="G3" s="352"/>
      <c r="H3" s="352"/>
    </row>
    <row r="4" spans="1:16" thickBot="1">
      <c r="A4" s="320"/>
      <c r="B4" s="320"/>
      <c r="C4" s="320"/>
      <c r="D4" s="353"/>
      <c r="E4" s="353"/>
      <c r="F4" s="353"/>
      <c r="G4" s="353"/>
      <c r="H4" s="353"/>
    </row>
    <row r="5" spans="1:16" s="430" customFormat="1" ht="16.5" customHeight="1">
      <c r="A5" s="2463" t="s">
        <v>3</v>
      </c>
      <c r="B5" s="2464"/>
      <c r="D5" s="2469" t="s">
        <v>879</v>
      </c>
      <c r="F5" s="2469" t="s">
        <v>854</v>
      </c>
      <c r="H5" s="2469" t="s">
        <v>855</v>
      </c>
    </row>
    <row r="6" spans="1:16" s="430" customFormat="1" ht="16.5" customHeight="1">
      <c r="A6" s="2465"/>
      <c r="B6" s="2466"/>
      <c r="D6" s="2470"/>
      <c r="F6" s="2470"/>
      <c r="H6" s="2470"/>
    </row>
    <row r="7" spans="1:16" s="430" customFormat="1" ht="36.75" customHeight="1" thickBot="1">
      <c r="A7" s="2467"/>
      <c r="B7" s="2468"/>
      <c r="D7" s="2471"/>
      <c r="F7" s="2471"/>
      <c r="H7" s="2471"/>
    </row>
    <row r="8" spans="1:16" ht="11.4">
      <c r="A8" s="320"/>
      <c r="B8" s="320"/>
      <c r="C8" s="320"/>
      <c r="D8" s="353"/>
      <c r="E8" s="353"/>
      <c r="F8" s="353"/>
      <c r="G8" s="353"/>
      <c r="H8" s="353"/>
    </row>
    <row r="9" spans="1:16" s="321" customFormat="1" ht="10.199999999999999">
      <c r="C9" s="323"/>
      <c r="D9" s="2475" t="s">
        <v>807</v>
      </c>
      <c r="E9" s="2475"/>
      <c r="F9" s="2475"/>
      <c r="G9" s="2475"/>
      <c r="H9" s="2475"/>
      <c r="I9" s="349"/>
      <c r="J9" s="434" t="s">
        <v>808</v>
      </c>
      <c r="K9" s="322"/>
      <c r="L9" s="322"/>
      <c r="N9" s="321" t="s">
        <v>853</v>
      </c>
      <c r="O9" s="321" t="s">
        <v>854</v>
      </c>
      <c r="P9" s="321" t="s">
        <v>855</v>
      </c>
    </row>
    <row r="10" spans="1:16" s="321" customFormat="1" ht="10.199999999999999">
      <c r="C10" s="269"/>
      <c r="D10" s="270"/>
      <c r="E10" s="354"/>
      <c r="F10" s="269"/>
      <c r="G10" s="326"/>
      <c r="H10" s="270"/>
      <c r="I10" s="349"/>
      <c r="J10" s="274"/>
      <c r="K10" s="272"/>
    </row>
    <row r="11" spans="1:16" s="321" customFormat="1" ht="10.199999999999999">
      <c r="A11" s="325" t="s">
        <v>809</v>
      </c>
      <c r="C11" s="269"/>
      <c r="D11" s="269">
        <v>337213</v>
      </c>
      <c r="E11" s="269"/>
      <c r="F11" s="269">
        <v>337213</v>
      </c>
      <c r="G11" s="274"/>
      <c r="H11" s="269" t="e">
        <f>F59</f>
        <v>#REF!</v>
      </c>
      <c r="I11" s="349"/>
      <c r="J11" s="276">
        <v>337213</v>
      </c>
      <c r="K11" s="272"/>
      <c r="M11" s="321" t="s">
        <v>856</v>
      </c>
      <c r="N11" s="357">
        <v>328551</v>
      </c>
      <c r="O11" s="357">
        <v>316322</v>
      </c>
      <c r="P11" s="357">
        <v>12229</v>
      </c>
    </row>
    <row r="12" spans="1:16" s="321" customFormat="1" ht="10.199999999999999">
      <c r="B12" s="327"/>
      <c r="C12" s="269"/>
      <c r="D12" s="326"/>
      <c r="E12" s="326"/>
      <c r="F12" s="326"/>
      <c r="G12" s="326"/>
      <c r="H12" s="326"/>
      <c r="I12" s="349"/>
      <c r="J12" s="326"/>
      <c r="K12" s="272"/>
      <c r="M12" s="321" t="s">
        <v>857</v>
      </c>
      <c r="N12" s="357">
        <v>1250064</v>
      </c>
      <c r="O12" s="357">
        <v>574522</v>
      </c>
      <c r="P12" s="357">
        <v>675542</v>
      </c>
    </row>
    <row r="13" spans="1:16" s="321" customFormat="1" ht="10.199999999999999">
      <c r="A13" s="324" t="s">
        <v>861</v>
      </c>
      <c r="B13" s="327"/>
      <c r="C13" s="278"/>
      <c r="D13" s="279"/>
      <c r="E13" s="269"/>
      <c r="F13" s="279"/>
      <c r="G13" s="274"/>
      <c r="H13" s="279"/>
      <c r="I13" s="349"/>
      <c r="J13" s="280"/>
      <c r="K13" s="272"/>
    </row>
    <row r="14" spans="1:16" s="321" customFormat="1" ht="10.199999999999999">
      <c r="A14" s="328" t="s">
        <v>850</v>
      </c>
      <c r="B14" s="327"/>
      <c r="C14" s="278"/>
      <c r="D14" s="282"/>
      <c r="E14" s="269"/>
      <c r="F14" s="282"/>
      <c r="G14" s="283"/>
      <c r="H14" s="282"/>
      <c r="I14" s="349"/>
      <c r="J14" s="284"/>
      <c r="K14" s="272"/>
    </row>
    <row r="15" spans="1:16" s="321" customFormat="1" ht="10.199999999999999">
      <c r="A15" s="328" t="s">
        <v>812</v>
      </c>
      <c r="B15" s="327"/>
      <c r="C15" s="278"/>
      <c r="D15" s="282">
        <v>12509</v>
      </c>
      <c r="E15" s="269"/>
      <c r="F15" s="282">
        <v>12053</v>
      </c>
      <c r="G15" s="274"/>
      <c r="H15" s="282">
        <f>D15-F15</f>
        <v>456</v>
      </c>
      <c r="I15" s="349"/>
      <c r="J15" s="284">
        <v>12053</v>
      </c>
      <c r="K15" s="272"/>
    </row>
    <row r="16" spans="1:16" s="321" customFormat="1" ht="10.199999999999999">
      <c r="A16" s="328"/>
      <c r="C16" s="278"/>
      <c r="D16" s="282"/>
      <c r="E16" s="269"/>
      <c r="F16" s="282"/>
      <c r="G16" s="274"/>
      <c r="H16" s="282"/>
      <c r="I16" s="349"/>
      <c r="J16" s="284"/>
      <c r="K16" s="272"/>
    </row>
    <row r="17" spans="1:11" s="321" customFormat="1" ht="10.199999999999999">
      <c r="A17" s="324" t="s">
        <v>862</v>
      </c>
      <c r="C17" s="278"/>
      <c r="D17" s="282"/>
      <c r="E17" s="269"/>
      <c r="F17" s="282"/>
      <c r="G17" s="274"/>
      <c r="H17" s="282"/>
      <c r="I17" s="349"/>
      <c r="J17" s="284"/>
      <c r="K17" s="272"/>
    </row>
    <row r="18" spans="1:11" s="321" customFormat="1" ht="10.199999999999999">
      <c r="A18" s="328" t="s">
        <v>851</v>
      </c>
      <c r="B18" s="324"/>
      <c r="C18" s="285"/>
      <c r="D18" s="282"/>
      <c r="E18" s="269"/>
      <c r="F18" s="282"/>
      <c r="G18" s="274"/>
      <c r="H18" s="282"/>
      <c r="I18" s="349"/>
      <c r="J18" s="284"/>
      <c r="K18" s="272"/>
    </row>
    <row r="19" spans="1:11" s="321" customFormat="1" ht="10.199999999999999">
      <c r="A19" s="328" t="s">
        <v>815</v>
      </c>
      <c r="B19" s="327"/>
      <c r="C19" s="278"/>
      <c r="D19" s="286">
        <v>-46944</v>
      </c>
      <c r="E19" s="269"/>
      <c r="F19" s="286">
        <v>-21535</v>
      </c>
      <c r="G19" s="274"/>
      <c r="H19" s="286">
        <f>D19-F19</f>
        <v>-25409</v>
      </c>
      <c r="I19" s="349"/>
      <c r="J19" s="287">
        <v>-21535</v>
      </c>
      <c r="K19" s="272"/>
    </row>
    <row r="20" spans="1:11" s="321" customFormat="1" ht="10.199999999999999">
      <c r="C20" s="269"/>
      <c r="D20" s="269">
        <f>SUM(D13:D19)</f>
        <v>-34435</v>
      </c>
      <c r="E20" s="269"/>
      <c r="F20" s="269">
        <f>SUM(F13:F19)</f>
        <v>-9482</v>
      </c>
      <c r="G20" s="274"/>
      <c r="H20" s="269">
        <f>SUM(H13:H19)</f>
        <v>-24953</v>
      </c>
      <c r="I20" s="349"/>
      <c r="J20" s="276">
        <f>SUM(J13:J19)</f>
        <v>-9482</v>
      </c>
      <c r="K20" s="272"/>
    </row>
    <row r="21" spans="1:11" s="321" customFormat="1" ht="10.199999999999999">
      <c r="C21" s="269"/>
      <c r="D21" s="269"/>
      <c r="E21" s="269"/>
      <c r="F21" s="269"/>
      <c r="G21" s="283"/>
      <c r="H21" s="269"/>
      <c r="I21" s="349"/>
      <c r="J21" s="274"/>
      <c r="K21" s="272"/>
    </row>
    <row r="22" spans="1:11" s="321" customFormat="1" ht="10.199999999999999">
      <c r="A22" s="321" t="s">
        <v>852</v>
      </c>
      <c r="C22" s="269"/>
      <c r="D22" s="326"/>
      <c r="E22" s="326"/>
      <c r="F22" s="326"/>
      <c r="G22" s="326"/>
      <c r="H22" s="326"/>
      <c r="I22" s="349"/>
      <c r="J22" s="274"/>
      <c r="K22" s="272"/>
    </row>
    <row r="23" spans="1:11" s="321" customFormat="1" ht="10.199999999999999">
      <c r="A23" s="328" t="s">
        <v>815</v>
      </c>
      <c r="C23" s="269"/>
      <c r="D23" s="269">
        <v>31881</v>
      </c>
      <c r="E23" s="269"/>
      <c r="F23" s="269">
        <v>31881</v>
      </c>
      <c r="G23" s="283"/>
      <c r="H23" s="269">
        <f>D23-F23</f>
        <v>0</v>
      </c>
      <c r="I23" s="349"/>
      <c r="J23" s="274">
        <v>31881</v>
      </c>
      <c r="K23" s="272"/>
    </row>
    <row r="24" spans="1:11" s="321" customFormat="1" ht="10.199999999999999">
      <c r="C24" s="269"/>
      <c r="D24" s="269"/>
      <c r="E24" s="269"/>
      <c r="F24" s="269"/>
      <c r="G24" s="283"/>
      <c r="H24" s="269"/>
      <c r="I24" s="349"/>
      <c r="J24" s="274"/>
      <c r="K24" s="272"/>
    </row>
    <row r="25" spans="1:11" s="321" customFormat="1" ht="10.199999999999999">
      <c r="A25" s="324" t="s">
        <v>817</v>
      </c>
      <c r="B25" s="325"/>
      <c r="C25" s="269"/>
      <c r="D25" s="269"/>
      <c r="E25" s="269"/>
      <c r="F25" s="269"/>
      <c r="G25" s="283"/>
      <c r="H25" s="269"/>
      <c r="I25" s="349"/>
      <c r="J25" s="274"/>
      <c r="K25" s="272"/>
    </row>
    <row r="26" spans="1:11" s="321" customFormat="1" ht="10.199999999999999">
      <c r="A26" s="328" t="s">
        <v>818</v>
      </c>
      <c r="B26" s="325"/>
      <c r="C26" s="269"/>
      <c r="D26" s="269"/>
      <c r="E26" s="269"/>
      <c r="F26" s="269"/>
      <c r="G26" s="283"/>
      <c r="H26" s="269"/>
      <c r="I26" s="349"/>
      <c r="J26" s="274"/>
      <c r="K26" s="272"/>
    </row>
    <row r="27" spans="1:11" s="321" customFormat="1" ht="10.199999999999999">
      <c r="A27" s="328" t="s">
        <v>819</v>
      </c>
      <c r="B27" s="325"/>
      <c r="C27" s="269"/>
      <c r="D27" s="269"/>
      <c r="E27" s="269"/>
      <c r="F27" s="269"/>
      <c r="G27" s="283"/>
      <c r="H27" s="269"/>
      <c r="I27" s="349"/>
      <c r="J27" s="274"/>
      <c r="K27" s="272"/>
    </row>
    <row r="28" spans="1:11" s="321" customFormat="1" ht="10.199999999999999">
      <c r="C28" s="269"/>
      <c r="D28" s="329"/>
      <c r="E28" s="329"/>
      <c r="F28" s="329"/>
      <c r="G28" s="329"/>
      <c r="H28" s="329"/>
      <c r="I28" s="349"/>
      <c r="J28" s="326"/>
      <c r="K28" s="272"/>
    </row>
    <row r="29" spans="1:11" s="321" customFormat="1" ht="10.199999999999999">
      <c r="A29" s="330" t="s">
        <v>57</v>
      </c>
      <c r="B29" s="324" t="s">
        <v>820</v>
      </c>
      <c r="C29" s="269"/>
      <c r="D29" s="279"/>
      <c r="E29" s="269"/>
      <c r="F29" s="279"/>
      <c r="G29" s="283"/>
      <c r="H29" s="279"/>
      <c r="I29" s="349"/>
      <c r="J29" s="280"/>
      <c r="K29" s="272"/>
    </row>
    <row r="30" spans="1:11" s="321" customFormat="1" ht="10.199999999999999">
      <c r="A30" s="330"/>
      <c r="B30" s="328" t="s">
        <v>821</v>
      </c>
      <c r="C30" s="269"/>
      <c r="D30" s="282" t="e">
        <f>-#REF!</f>
        <v>#REF!</v>
      </c>
      <c r="E30" s="269"/>
      <c r="F30" s="282">
        <v>-372</v>
      </c>
      <c r="G30" s="283"/>
      <c r="H30" s="282" t="e">
        <f>D30-F30</f>
        <v>#REF!</v>
      </c>
      <c r="I30" s="349"/>
      <c r="J30" s="284">
        <v>-372</v>
      </c>
      <c r="K30" s="272"/>
    </row>
    <row r="31" spans="1:11" s="321" customFormat="1" ht="10.199999999999999">
      <c r="A31" s="324"/>
      <c r="B31" s="327"/>
      <c r="C31" s="274"/>
      <c r="D31" s="284"/>
      <c r="E31" s="283"/>
      <c r="F31" s="284"/>
      <c r="G31" s="283"/>
      <c r="H31" s="284"/>
      <c r="I31" s="349"/>
      <c r="J31" s="284"/>
      <c r="K31" s="272"/>
    </row>
    <row r="32" spans="1:11" s="321" customFormat="1" ht="10.199999999999999">
      <c r="A32" s="330" t="s">
        <v>57</v>
      </c>
      <c r="B32" s="327" t="s">
        <v>822</v>
      </c>
      <c r="C32" s="274"/>
      <c r="D32" s="284"/>
      <c r="E32" s="283"/>
      <c r="F32" s="284"/>
      <c r="G32" s="283"/>
      <c r="H32" s="284"/>
      <c r="I32" s="349"/>
      <c r="J32" s="284"/>
      <c r="K32" s="272"/>
    </row>
    <row r="33" spans="1:11" s="321" customFormat="1" ht="10.199999999999999">
      <c r="A33" s="324"/>
      <c r="B33" s="328" t="s">
        <v>823</v>
      </c>
      <c r="C33" s="274"/>
      <c r="D33" s="284"/>
      <c r="E33" s="283"/>
      <c r="F33" s="284"/>
      <c r="G33" s="283"/>
      <c r="H33" s="284"/>
      <c r="I33" s="349"/>
      <c r="J33" s="284"/>
      <c r="K33" s="272"/>
    </row>
    <row r="34" spans="1:11" s="321" customFormat="1" ht="10.199999999999999">
      <c r="B34" s="328" t="s">
        <v>824</v>
      </c>
      <c r="C34" s="274"/>
      <c r="D34" s="286">
        <f>TB!O221</f>
        <v>-1013</v>
      </c>
      <c r="E34" s="269"/>
      <c r="F34" s="286">
        <v>7167</v>
      </c>
      <c r="G34" s="283"/>
      <c r="H34" s="286">
        <f>D34-F34</f>
        <v>-8180</v>
      </c>
      <c r="I34" s="349"/>
      <c r="J34" s="287">
        <v>7167</v>
      </c>
      <c r="K34" s="272"/>
    </row>
    <row r="35" spans="1:11" s="321" customFormat="1" ht="10.199999999999999">
      <c r="B35" s="328"/>
      <c r="C35" s="269"/>
      <c r="D35" s="283" t="e">
        <f>SUM(D29:D34)</f>
        <v>#REF!</v>
      </c>
      <c r="E35" s="283"/>
      <c r="F35" s="283">
        <f>SUM(F29:F34)</f>
        <v>6795</v>
      </c>
      <c r="G35" s="283"/>
      <c r="H35" s="283" t="e">
        <f>SUM(H29:H34)</f>
        <v>#REF!</v>
      </c>
      <c r="I35" s="349"/>
      <c r="J35" s="276">
        <f>SUM(J29:J34)</f>
        <v>6795</v>
      </c>
      <c r="K35" s="272"/>
    </row>
    <row r="36" spans="1:11" s="321" customFormat="1" ht="10.199999999999999">
      <c r="C36" s="274"/>
      <c r="D36" s="269"/>
      <c r="E36" s="269"/>
      <c r="F36" s="269"/>
      <c r="G36" s="283"/>
      <c r="H36" s="269"/>
      <c r="I36" s="349"/>
      <c r="J36" s="274"/>
      <c r="K36" s="272"/>
    </row>
    <row r="37" spans="1:11" s="321" customFormat="1" ht="10.199999999999999">
      <c r="A37" s="332" t="s">
        <v>127</v>
      </c>
      <c r="C37" s="269"/>
      <c r="D37" s="279" t="e">
        <f>#REF!</f>
        <v>#REF!</v>
      </c>
      <c r="E37" s="269"/>
      <c r="F37" s="279">
        <v>-3096</v>
      </c>
      <c r="G37" s="283"/>
      <c r="H37" s="279" t="e">
        <f>D37-F37</f>
        <v>#REF!</v>
      </c>
      <c r="I37" s="349"/>
      <c r="J37" s="284">
        <v>-3096</v>
      </c>
      <c r="K37" s="272"/>
    </row>
    <row r="38" spans="1:11" s="321" customFormat="1" ht="10.199999999999999">
      <c r="A38" s="332"/>
      <c r="C38" s="269"/>
      <c r="D38" s="282"/>
      <c r="E38" s="269"/>
      <c r="F38" s="282"/>
      <c r="G38" s="283"/>
      <c r="H38" s="282"/>
      <c r="I38" s="349"/>
      <c r="J38" s="284"/>
      <c r="K38" s="272"/>
    </row>
    <row r="39" spans="1:11" s="321" customFormat="1" ht="10.199999999999999">
      <c r="A39" s="332" t="s">
        <v>828</v>
      </c>
      <c r="C39" s="269"/>
      <c r="D39" s="355"/>
      <c r="E39" s="326"/>
      <c r="F39" s="355"/>
      <c r="G39" s="326"/>
      <c r="H39" s="355"/>
      <c r="I39" s="349"/>
      <c r="J39" s="326"/>
      <c r="K39" s="272"/>
    </row>
    <row r="40" spans="1:11" s="321" customFormat="1" ht="10.199999999999999">
      <c r="A40" s="332" t="s">
        <v>829</v>
      </c>
      <c r="C40" s="269"/>
      <c r="D40" s="282" t="e">
        <f>#REF!</f>
        <v>#REF!</v>
      </c>
      <c r="E40" s="269"/>
      <c r="F40" s="282" t="e">
        <f>-#REF!</f>
        <v>#REF!</v>
      </c>
      <c r="G40" s="283"/>
      <c r="H40" s="282" t="e">
        <f>D40-F40</f>
        <v>#REF!</v>
      </c>
      <c r="I40" s="349"/>
      <c r="J40" s="284">
        <v>4004</v>
      </c>
      <c r="K40" s="272"/>
    </row>
    <row r="41" spans="1:11" s="321" customFormat="1" ht="10.199999999999999">
      <c r="C41" s="269"/>
      <c r="D41" s="282"/>
      <c r="E41" s="269"/>
      <c r="F41" s="282"/>
      <c r="G41" s="283"/>
      <c r="H41" s="282"/>
      <c r="I41" s="349"/>
      <c r="J41" s="284"/>
      <c r="K41" s="272"/>
    </row>
    <row r="42" spans="1:11" s="321" customFormat="1" ht="10.199999999999999">
      <c r="A42" s="332" t="s">
        <v>830</v>
      </c>
      <c r="C42" s="269"/>
      <c r="D42" s="282"/>
      <c r="E42" s="269"/>
      <c r="F42" s="282"/>
      <c r="G42" s="283"/>
      <c r="H42" s="282"/>
      <c r="I42" s="349"/>
      <c r="J42" s="284"/>
      <c r="K42" s="272"/>
    </row>
    <row r="43" spans="1:11" s="321" customFormat="1" ht="10.199999999999999">
      <c r="A43" s="333" t="s">
        <v>831</v>
      </c>
      <c r="C43" s="269"/>
      <c r="D43" s="355"/>
      <c r="E43" s="326"/>
      <c r="F43" s="355"/>
      <c r="G43" s="326"/>
      <c r="H43" s="355"/>
      <c r="I43" s="349"/>
      <c r="J43" s="284"/>
      <c r="K43" s="272"/>
    </row>
    <row r="44" spans="1:11" s="321" customFormat="1" ht="10.199999999999999">
      <c r="A44" s="333" t="s">
        <v>832</v>
      </c>
      <c r="C44" s="269"/>
      <c r="D44" s="355"/>
      <c r="E44" s="326"/>
      <c r="F44" s="355"/>
      <c r="G44" s="326"/>
      <c r="H44" s="355"/>
      <c r="I44" s="349"/>
      <c r="J44" s="284"/>
      <c r="K44" s="272"/>
    </row>
    <row r="45" spans="1:11" s="321" customFormat="1" ht="10.199999999999999">
      <c r="A45" s="328" t="s">
        <v>833</v>
      </c>
      <c r="C45" s="269"/>
      <c r="D45" s="282">
        <f>-D34</f>
        <v>1013</v>
      </c>
      <c r="E45" s="269"/>
      <c r="F45" s="282">
        <v>-7167</v>
      </c>
      <c r="G45" s="283"/>
      <c r="H45" s="282">
        <f>D45-F45</f>
        <v>8180</v>
      </c>
      <c r="I45" s="349"/>
      <c r="J45" s="284">
        <f>-J34</f>
        <v>-7167</v>
      </c>
      <c r="K45" s="272"/>
    </row>
    <row r="46" spans="1:11" s="321" customFormat="1" ht="10.199999999999999">
      <c r="A46" s="333"/>
      <c r="C46" s="269"/>
      <c r="D46" s="282"/>
      <c r="E46" s="269"/>
      <c r="F46" s="282"/>
      <c r="G46" s="283"/>
      <c r="H46" s="282"/>
      <c r="I46" s="349"/>
      <c r="J46" s="284"/>
      <c r="K46" s="272"/>
    </row>
    <row r="47" spans="1:11" s="321" customFormat="1" ht="10.199999999999999">
      <c r="A47" s="324" t="s">
        <v>834</v>
      </c>
      <c r="C47" s="269"/>
      <c r="D47" s="286" t="e">
        <f>#REF!-'UHF quarter working'!D40-'UHF quarter working'!D37</f>
        <v>#REF!</v>
      </c>
      <c r="E47" s="269"/>
      <c r="F47" s="286">
        <f>2240+103</f>
        <v>2343</v>
      </c>
      <c r="G47" s="283"/>
      <c r="H47" s="286" t="e">
        <f>D47-F47</f>
        <v>#REF!</v>
      </c>
      <c r="I47" s="349"/>
      <c r="J47" s="284">
        <v>2240</v>
      </c>
      <c r="K47" s="272"/>
    </row>
    <row r="48" spans="1:11" s="321" customFormat="1" ht="10.199999999999999">
      <c r="C48" s="269"/>
      <c r="D48" s="269" t="e">
        <f>SUM(D37:D47)</f>
        <v>#REF!</v>
      </c>
      <c r="E48" s="269"/>
      <c r="F48" s="269" t="e">
        <f>SUM(F37:F47)</f>
        <v>#REF!</v>
      </c>
      <c r="G48" s="283"/>
      <c r="H48" s="269" t="e">
        <f>SUM(H37:H47)</f>
        <v>#REF!</v>
      </c>
      <c r="I48" s="349" t="e">
        <f>D47-J47</f>
        <v>#REF!</v>
      </c>
      <c r="J48" s="298">
        <f>SUM(J37:J47)</f>
        <v>-4019</v>
      </c>
      <c r="K48" s="272">
        <v>37981</v>
      </c>
    </row>
    <row r="49" spans="1:11" s="321" customFormat="1" ht="10.199999999999999">
      <c r="C49" s="269"/>
      <c r="D49" s="269"/>
      <c r="E49" s="269"/>
      <c r="F49" s="269"/>
      <c r="G49" s="283"/>
      <c r="H49" s="269"/>
      <c r="I49" s="349"/>
      <c r="J49" s="269"/>
      <c r="K49" s="272"/>
    </row>
    <row r="50" spans="1:11" s="321" customFormat="1" ht="10.199999999999999">
      <c r="A50" s="334" t="s">
        <v>858</v>
      </c>
      <c r="C50" s="269"/>
      <c r="D50" s="269"/>
      <c r="E50" s="269"/>
      <c r="F50" s="269"/>
      <c r="G50" s="283"/>
      <c r="H50" s="269"/>
      <c r="I50" s="349"/>
      <c r="J50" s="283"/>
      <c r="K50" s="272"/>
    </row>
    <row r="51" spans="1:11" s="321" customFormat="1" ht="10.199999999999999">
      <c r="A51" s="334" t="s">
        <v>859</v>
      </c>
      <c r="B51" s="333"/>
      <c r="C51" s="269"/>
      <c r="D51" s="329"/>
      <c r="E51" s="329"/>
      <c r="F51" s="329"/>
      <c r="G51" s="329"/>
      <c r="H51" s="329"/>
      <c r="I51" s="349"/>
      <c r="J51" s="329"/>
      <c r="K51" s="272"/>
    </row>
    <row r="52" spans="1:11" s="321" customFormat="1" ht="10.199999999999999">
      <c r="A52" s="324" t="s">
        <v>837</v>
      </c>
      <c r="C52" s="274"/>
      <c r="D52" s="279">
        <v>-11200</v>
      </c>
      <c r="E52" s="269"/>
      <c r="F52" s="279">
        <v>-11200</v>
      </c>
      <c r="G52" s="283"/>
      <c r="H52" s="279">
        <f>D52-F52</f>
        <v>0</v>
      </c>
      <c r="I52" s="350"/>
      <c r="J52" s="279">
        <v>-11200</v>
      </c>
    </row>
    <row r="53" spans="1:11" s="321" customFormat="1" ht="10.199999999999999">
      <c r="A53" s="331" t="s">
        <v>838</v>
      </c>
      <c r="B53" s="335"/>
      <c r="C53" s="269"/>
      <c r="D53" s="286">
        <v>-31881</v>
      </c>
      <c r="E53" s="269"/>
      <c r="F53" s="286">
        <v>-31881</v>
      </c>
      <c r="G53" s="283"/>
      <c r="H53" s="286">
        <f>D53-F53</f>
        <v>0</v>
      </c>
      <c r="I53" s="349"/>
      <c r="J53" s="286">
        <f>-J23</f>
        <v>-31881</v>
      </c>
      <c r="K53" s="272"/>
    </row>
    <row r="54" spans="1:11" s="321" customFormat="1" ht="10.199999999999999">
      <c r="B54" s="335"/>
      <c r="C54" s="269"/>
      <c r="D54" s="298">
        <f>SUM(D52:D53)</f>
        <v>-43081</v>
      </c>
      <c r="E54" s="269"/>
      <c r="F54" s="298">
        <f>SUM(F52:F53)</f>
        <v>-43081</v>
      </c>
      <c r="G54" s="283"/>
      <c r="H54" s="298">
        <v>0</v>
      </c>
      <c r="I54" s="349">
        <f>D53-J53</f>
        <v>0</v>
      </c>
      <c r="J54" s="301">
        <f>SUM(J52:J53)</f>
        <v>-43081</v>
      </c>
      <c r="K54" s="272"/>
    </row>
    <row r="55" spans="1:11" s="321" customFormat="1" ht="0.75" hidden="1" customHeight="1">
      <c r="A55" s="324"/>
      <c r="C55" s="269"/>
      <c r="D55" s="269"/>
      <c r="E55" s="269"/>
      <c r="F55" s="269"/>
      <c r="G55" s="283"/>
      <c r="H55" s="269"/>
      <c r="I55" s="349"/>
      <c r="J55" s="283"/>
      <c r="K55" s="272"/>
    </row>
    <row r="56" spans="1:11" s="321" customFormat="1" ht="0.75" hidden="1" customHeight="1">
      <c r="A56" s="331"/>
      <c r="C56" s="269"/>
      <c r="D56" s="269"/>
      <c r="E56" s="269"/>
      <c r="F56" s="269"/>
      <c r="G56" s="283"/>
      <c r="H56" s="269"/>
      <c r="I56" s="349"/>
      <c r="J56" s="283">
        <v>0</v>
      </c>
      <c r="K56" s="272"/>
    </row>
    <row r="57" spans="1:11" s="321" customFormat="1" ht="5.25" hidden="1" customHeight="1">
      <c r="C57" s="269"/>
      <c r="D57" s="269"/>
      <c r="E57" s="269"/>
      <c r="F57" s="269"/>
      <c r="G57" s="283"/>
      <c r="H57" s="269"/>
      <c r="I57" s="349"/>
      <c r="J57" s="283"/>
      <c r="K57" s="272"/>
    </row>
    <row r="58" spans="1:11" s="321" customFormat="1" ht="10.199999999999999">
      <c r="C58" s="269"/>
      <c r="D58" s="269"/>
      <c r="E58" s="269"/>
      <c r="F58" s="269"/>
      <c r="G58" s="283"/>
      <c r="H58" s="269"/>
      <c r="I58" s="349"/>
      <c r="J58" s="274"/>
      <c r="K58" s="272"/>
    </row>
    <row r="59" spans="1:11" s="321" customFormat="1" ht="10.8" thickBot="1">
      <c r="A59" s="322" t="s">
        <v>839</v>
      </c>
      <c r="C59" s="269"/>
      <c r="D59" s="302" t="e">
        <f>+D54+D48+D35+D11+D20+D23</f>
        <v>#REF!</v>
      </c>
      <c r="E59" s="291"/>
      <c r="F59" s="302" t="e">
        <f>+F54+F48+F35+F11+F20+F23</f>
        <v>#REF!</v>
      </c>
      <c r="G59" s="291"/>
      <c r="H59" s="302" t="e">
        <f>+H54+H48+H35+H11+H20+H23</f>
        <v>#REF!</v>
      </c>
      <c r="I59" s="349"/>
      <c r="J59" s="302">
        <f>+J54+J48+J35+J11+J20+J23</f>
        <v>319307</v>
      </c>
      <c r="K59" s="272"/>
    </row>
    <row r="60" spans="1:11" ht="12.6" thickTop="1">
      <c r="C60" s="303"/>
      <c r="D60" s="304"/>
      <c r="E60" s="336"/>
      <c r="F60" s="303"/>
      <c r="H60" s="304"/>
      <c r="I60" s="351"/>
      <c r="K60" s="338"/>
    </row>
    <row r="61" spans="1:11">
      <c r="A61" s="339"/>
      <c r="C61" s="303"/>
      <c r="D61" s="304"/>
      <c r="E61" s="336"/>
      <c r="F61" s="303"/>
      <c r="H61" s="304"/>
    </row>
    <row r="62" spans="1:11" ht="11.4">
      <c r="A62" s="339"/>
      <c r="C62" s="303"/>
      <c r="D62" s="2475" t="s">
        <v>881</v>
      </c>
      <c r="E62" s="2475"/>
      <c r="F62" s="2475"/>
      <c r="G62" s="2475"/>
      <c r="H62" s="2475"/>
    </row>
    <row r="63" spans="1:11">
      <c r="A63" s="339"/>
      <c r="C63" s="303"/>
      <c r="D63" s="304"/>
      <c r="E63" s="336"/>
      <c r="F63" s="303"/>
      <c r="H63" s="304"/>
    </row>
    <row r="64" spans="1:11">
      <c r="A64" s="339"/>
      <c r="B64" s="317" t="s">
        <v>856</v>
      </c>
      <c r="C64" s="303"/>
      <c r="D64" s="31">
        <v>328551</v>
      </c>
      <c r="E64" s="13"/>
      <c r="F64" s="32">
        <v>316322</v>
      </c>
      <c r="G64" s="13"/>
      <c r="H64" s="436">
        <f>D64-F64</f>
        <v>12229</v>
      </c>
    </row>
    <row r="65" spans="1:10">
      <c r="A65" s="339"/>
      <c r="B65" s="317" t="s">
        <v>857</v>
      </c>
      <c r="C65" s="303"/>
      <c r="D65" s="31">
        <v>1250064</v>
      </c>
      <c r="E65" s="13"/>
      <c r="F65" s="32">
        <v>574522</v>
      </c>
      <c r="G65" s="13"/>
      <c r="H65" s="436">
        <f>D65-F65</f>
        <v>675542</v>
      </c>
    </row>
    <row r="66" spans="1:10" ht="11.4">
      <c r="A66" s="339"/>
      <c r="C66" s="303"/>
      <c r="D66" s="303"/>
      <c r="E66" s="336"/>
      <c r="F66" s="303"/>
      <c r="H66" s="303"/>
    </row>
    <row r="67" spans="1:10">
      <c r="A67" s="339"/>
      <c r="C67" s="303"/>
      <c r="D67" s="304"/>
      <c r="E67" s="336"/>
      <c r="F67" s="303"/>
      <c r="H67" s="304"/>
    </row>
    <row r="68" spans="1:10" ht="11.4">
      <c r="A68" s="339"/>
      <c r="C68" s="303"/>
      <c r="D68" s="336"/>
      <c r="E68" s="336"/>
      <c r="F68" s="336"/>
      <c r="G68" s="336"/>
      <c r="H68" s="336"/>
      <c r="J68" s="336"/>
    </row>
    <row r="69" spans="1:10">
      <c r="C69" s="317"/>
      <c r="D69" s="304"/>
      <c r="J69" s="348" t="e">
        <f>D45+#REF!</f>
        <v>#REF!</v>
      </c>
    </row>
    <row r="70" spans="1:10">
      <c r="C70" s="317"/>
      <c r="D70" s="304">
        <f>BS!F28</f>
        <v>2299526.9329999997</v>
      </c>
      <c r="I70" s="348" t="s">
        <v>860</v>
      </c>
    </row>
    <row r="71" spans="1:10">
      <c r="A71" s="340"/>
      <c r="D71" s="304" t="e">
        <f>D59-D70</f>
        <v>#REF!</v>
      </c>
      <c r="H71" s="304"/>
    </row>
    <row r="72" spans="1:10">
      <c r="D72" s="304"/>
      <c r="F72" s="304">
        <v>431271</v>
      </c>
      <c r="H72" s="304"/>
    </row>
    <row r="73" spans="1:10">
      <c r="D73" s="304"/>
      <c r="F73" s="337" t="e">
        <f>F59-F72</f>
        <v>#REF!</v>
      </c>
    </row>
    <row r="74" spans="1:10">
      <c r="D74" s="304"/>
    </row>
    <row r="77" spans="1:10">
      <c r="A77" s="340"/>
    </row>
    <row r="79" spans="1:10">
      <c r="A79" s="340"/>
    </row>
  </sheetData>
  <mergeCells count="6">
    <mergeCell ref="D62:H62"/>
    <mergeCell ref="A5:B7"/>
    <mergeCell ref="D5:D7"/>
    <mergeCell ref="F5:F7"/>
    <mergeCell ref="H5:H7"/>
    <mergeCell ref="D9:H9"/>
  </mergeCells>
  <printOptions horizontalCentered="1"/>
  <pageMargins left="0.75" right="0.5" top="0.5" bottom="0.25" header="0.5" footer="0.5"/>
  <pageSetup paperSize="9" orientation="portrait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indexed="8"/>
  </sheetPr>
  <dimension ref="A1:G27"/>
  <sheetViews>
    <sheetView view="pageBreakPreview" zoomScale="85" zoomScaleSheetLayoutView="85" workbookViewId="0">
      <selection activeCell="G27" sqref="G27"/>
    </sheetView>
  </sheetViews>
  <sheetFormatPr defaultColWidth="9" defaultRowHeight="14.4"/>
  <cols>
    <col min="1" max="1" width="9" style="395"/>
    <col min="2" max="2" width="52.19921875" style="395" customWidth="1"/>
    <col min="3" max="3" width="17.69921875" style="395" customWidth="1"/>
    <col min="4" max="4" width="1.59765625" style="395" customWidth="1"/>
    <col min="5" max="5" width="14" style="395" customWidth="1"/>
    <col min="6" max="6" width="1.69921875" style="395" customWidth="1"/>
    <col min="7" max="7" width="15.19921875" style="395" customWidth="1"/>
    <col min="8" max="16384" width="9" style="395"/>
  </cols>
  <sheetData>
    <row r="1" spans="1:7">
      <c r="A1" s="396" t="s">
        <v>880</v>
      </c>
    </row>
    <row r="2" spans="1:7">
      <c r="A2" s="396" t="s">
        <v>853</v>
      </c>
    </row>
    <row r="3" spans="1:7" ht="15" thickBot="1">
      <c r="A3" s="397" t="s">
        <v>866</v>
      </c>
      <c r="B3" s="398"/>
      <c r="C3" s="398"/>
      <c r="D3" s="398"/>
      <c r="E3" s="398"/>
      <c r="F3" s="398"/>
      <c r="G3" s="398"/>
    </row>
    <row r="4" spans="1:7" ht="15" thickBot="1">
      <c r="A4" s="399"/>
      <c r="B4" s="400"/>
      <c r="C4" s="401"/>
      <c r="D4" s="400"/>
      <c r="E4" s="401"/>
      <c r="F4" s="400"/>
      <c r="G4" s="401"/>
    </row>
    <row r="5" spans="1:7">
      <c r="A5" s="402"/>
      <c r="C5" s="403" t="s">
        <v>867</v>
      </c>
      <c r="D5" s="404"/>
      <c r="E5" s="403" t="s">
        <v>180</v>
      </c>
      <c r="F5" s="405"/>
      <c r="G5" s="406" t="s">
        <v>180</v>
      </c>
    </row>
    <row r="6" spans="1:7">
      <c r="A6" s="402"/>
      <c r="C6" s="407" t="s">
        <v>96</v>
      </c>
      <c r="D6" s="408"/>
      <c r="E6" s="407" t="s">
        <v>868</v>
      </c>
      <c r="F6" s="405"/>
      <c r="G6" s="407" t="s">
        <v>96</v>
      </c>
    </row>
    <row r="7" spans="1:7" ht="15" thickBot="1">
      <c r="A7" s="402"/>
      <c r="C7" s="409" t="s">
        <v>869</v>
      </c>
      <c r="D7" s="410"/>
      <c r="E7" s="409" t="s">
        <v>869</v>
      </c>
      <c r="F7" s="405"/>
      <c r="G7" s="409" t="s">
        <v>869</v>
      </c>
    </row>
    <row r="8" spans="1:7" ht="15" thickBot="1">
      <c r="A8" s="402"/>
      <c r="C8" s="411" t="s">
        <v>203</v>
      </c>
      <c r="D8" s="412"/>
      <c r="E8" s="413" t="s">
        <v>204</v>
      </c>
      <c r="F8" s="414"/>
      <c r="G8" s="411" t="s">
        <v>870</v>
      </c>
    </row>
    <row r="9" spans="1:7">
      <c r="A9" s="402"/>
    </row>
    <row r="11" spans="1:7">
      <c r="A11" s="415" t="s">
        <v>871</v>
      </c>
      <c r="C11" s="416" t="e">
        <f>#REF!</f>
        <v>#REF!</v>
      </c>
      <c r="E11" s="416" t="e">
        <f>C11</f>
        <v>#REF!</v>
      </c>
      <c r="G11" s="416" t="e">
        <f>E26</f>
        <v>#REF!</v>
      </c>
    </row>
    <row r="12" spans="1:7">
      <c r="A12" s="415"/>
      <c r="C12" s="416"/>
    </row>
    <row r="13" spans="1:7">
      <c r="A13" s="415" t="s">
        <v>32</v>
      </c>
      <c r="C13" s="417" t="e">
        <f>#REF!</f>
        <v>#REF!</v>
      </c>
      <c r="E13" s="418">
        <v>3148</v>
      </c>
      <c r="F13" s="419"/>
      <c r="G13" s="418" t="e">
        <f>C13-E13</f>
        <v>#REF!</v>
      </c>
    </row>
    <row r="14" spans="1:7">
      <c r="A14" s="415"/>
      <c r="C14" s="420"/>
      <c r="E14" s="421"/>
      <c r="F14" s="419"/>
      <c r="G14" s="421"/>
    </row>
    <row r="15" spans="1:7">
      <c r="A15" s="415" t="s">
        <v>872</v>
      </c>
      <c r="C15" s="420"/>
      <c r="E15" s="421"/>
      <c r="F15" s="419"/>
      <c r="G15" s="421"/>
    </row>
    <row r="16" spans="1:7">
      <c r="A16" s="415" t="s">
        <v>873</v>
      </c>
      <c r="C16" s="420"/>
      <c r="E16" s="421"/>
      <c r="F16" s="419"/>
      <c r="G16" s="421"/>
    </row>
    <row r="17" spans="1:7">
      <c r="A17" s="415" t="s">
        <v>874</v>
      </c>
      <c r="C17" s="420" t="e">
        <f>#REF!</f>
        <v>#REF!</v>
      </c>
      <c r="E17" s="421">
        <v>-7167</v>
      </c>
      <c r="F17" s="419"/>
      <c r="G17" s="421" t="e">
        <f>C17-E17</f>
        <v>#REF!</v>
      </c>
    </row>
    <row r="18" spans="1:7">
      <c r="A18" s="415"/>
      <c r="C18" s="420"/>
      <c r="E18" s="421"/>
      <c r="F18" s="419"/>
      <c r="G18" s="421"/>
    </row>
    <row r="19" spans="1:7">
      <c r="A19" s="415" t="s">
        <v>875</v>
      </c>
      <c r="C19" s="420"/>
      <c r="E19" s="421"/>
      <c r="F19" s="419"/>
      <c r="G19" s="421"/>
    </row>
    <row r="20" spans="1:7">
      <c r="A20" s="422" t="s">
        <v>876</v>
      </c>
      <c r="C20" s="420"/>
      <c r="E20" s="421"/>
      <c r="F20" s="419"/>
      <c r="G20" s="421"/>
    </row>
    <row r="21" spans="1:7">
      <c r="A21" s="423" t="s">
        <v>57</v>
      </c>
      <c r="B21" s="395" t="s">
        <v>843</v>
      </c>
      <c r="C21" s="420" t="e">
        <f>#REF!</f>
        <v>#REF!</v>
      </c>
      <c r="E21" s="421">
        <v>-11200</v>
      </c>
      <c r="F21" s="419"/>
      <c r="G21" s="421" t="e">
        <f>C21-E21</f>
        <v>#REF!</v>
      </c>
    </row>
    <row r="22" spans="1:7">
      <c r="A22" s="423" t="s">
        <v>57</v>
      </c>
      <c r="B22" s="395" t="s">
        <v>877</v>
      </c>
      <c r="C22" s="420" t="e">
        <f>#REF!</f>
        <v>#REF!</v>
      </c>
      <c r="E22" s="421">
        <v>-31881</v>
      </c>
      <c r="F22" s="419"/>
      <c r="G22" s="421" t="e">
        <f>C22-E22</f>
        <v>#REF!</v>
      </c>
    </row>
    <row r="23" spans="1:7">
      <c r="A23" s="415"/>
      <c r="C23" s="424"/>
      <c r="E23" s="425"/>
      <c r="F23" s="419"/>
      <c r="G23" s="425"/>
    </row>
    <row r="24" spans="1:7">
      <c r="A24" s="422"/>
      <c r="C24" s="426" t="e">
        <f>SUM(C13:C23)</f>
        <v>#REF!</v>
      </c>
      <c r="E24" s="426">
        <f>SUM(E13:E23)</f>
        <v>-47100</v>
      </c>
      <c r="G24" s="426" t="e">
        <f>SUM(G13:G23)</f>
        <v>#REF!</v>
      </c>
    </row>
    <row r="25" spans="1:7">
      <c r="A25" s="427"/>
      <c r="C25" s="416"/>
    </row>
    <row r="26" spans="1:7" ht="15" thickBot="1">
      <c r="A26" s="428" t="s">
        <v>878</v>
      </c>
      <c r="C26" s="429" t="e">
        <f>C24+C11</f>
        <v>#REF!</v>
      </c>
      <c r="E26" s="429" t="e">
        <f>E24+E11</f>
        <v>#REF!</v>
      </c>
      <c r="G26" s="429"/>
    </row>
    <row r="27" spans="1:7" ht="15" thickTop="1"/>
  </sheetData>
  <pageMargins left="0.75" right="0.75" top="1" bottom="1" header="0.5" footer="0.5"/>
  <pageSetup paperSize="9" scale="72" orientation="portrait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I57"/>
  <sheetViews>
    <sheetView view="pageBreakPreview" zoomScaleSheetLayoutView="100" workbookViewId="0">
      <selection activeCell="I57" sqref="I57"/>
    </sheetView>
  </sheetViews>
  <sheetFormatPr defaultColWidth="9" defaultRowHeight="13.2"/>
  <cols>
    <col min="1" max="2" width="9" style="90"/>
    <col min="3" max="3" width="14.8984375" style="90" customWidth="1"/>
    <col min="4" max="4" width="10.8984375" style="90" customWidth="1"/>
    <col min="5" max="5" width="14.19921875" style="74" customWidth="1"/>
    <col min="6" max="6" width="1.59765625" style="74" customWidth="1"/>
    <col min="7" max="7" width="12.19921875" style="74" customWidth="1"/>
    <col min="8" max="8" width="1.59765625" style="74" customWidth="1"/>
    <col min="9" max="9" width="11.69921875" style="74" customWidth="1"/>
    <col min="10" max="16384" width="9" style="90"/>
  </cols>
  <sheetData>
    <row r="1" spans="1:9">
      <c r="A1" s="92" t="s">
        <v>23</v>
      </c>
    </row>
    <row r="2" spans="1:9">
      <c r="A2" s="206" t="e">
        <f>#REF!</f>
        <v>#REF!</v>
      </c>
    </row>
    <row r="3" spans="1:9">
      <c r="A3" s="92" t="s">
        <v>189</v>
      </c>
    </row>
    <row r="6" spans="1:9">
      <c r="E6" s="170" t="s">
        <v>179</v>
      </c>
      <c r="F6" s="76"/>
      <c r="G6" s="2476" t="s">
        <v>188</v>
      </c>
      <c r="H6" s="2476"/>
      <c r="I6" s="2476"/>
    </row>
    <row r="7" spans="1:9">
      <c r="E7" s="75" t="s">
        <v>88</v>
      </c>
      <c r="F7" s="76"/>
      <c r="G7" s="75" t="s">
        <v>52</v>
      </c>
      <c r="H7" s="76"/>
      <c r="I7" s="75" t="s">
        <v>96</v>
      </c>
    </row>
    <row r="8" spans="1:9">
      <c r="E8" s="75">
        <v>2010</v>
      </c>
      <c r="F8" s="76"/>
      <c r="G8" s="75">
        <v>2010</v>
      </c>
      <c r="H8" s="76"/>
      <c r="I8" s="75">
        <v>2010</v>
      </c>
    </row>
    <row r="9" spans="1:9">
      <c r="A9" s="74"/>
      <c r="E9" s="75" t="s">
        <v>47</v>
      </c>
      <c r="F9" s="75"/>
      <c r="G9" s="75" t="s">
        <v>47</v>
      </c>
      <c r="H9" s="75"/>
      <c r="I9" s="75" t="s">
        <v>47</v>
      </c>
    </row>
    <row r="10" spans="1:9">
      <c r="A10" s="76" t="s">
        <v>89</v>
      </c>
    </row>
    <row r="11" spans="1:9">
      <c r="A11" s="74"/>
    </row>
    <row r="12" spans="1:9">
      <c r="A12" s="76" t="s">
        <v>106</v>
      </c>
      <c r="E12" s="81">
        <v>154551.18700000001</v>
      </c>
      <c r="F12" s="81"/>
      <c r="G12" s="81">
        <v>30395</v>
      </c>
      <c r="H12" s="114"/>
      <c r="I12" s="81">
        <f>E12-G12</f>
        <v>124156.18700000001</v>
      </c>
    </row>
    <row r="13" spans="1:9">
      <c r="A13" s="74"/>
      <c r="E13" s="77"/>
      <c r="F13" s="77"/>
      <c r="G13" s="77"/>
      <c r="H13" s="115"/>
      <c r="I13" s="77"/>
    </row>
    <row r="14" spans="1:9">
      <c r="A14" s="76" t="s">
        <v>90</v>
      </c>
      <c r="E14" s="77"/>
      <c r="F14" s="77"/>
      <c r="G14" s="77"/>
      <c r="H14" s="115"/>
      <c r="I14" s="77"/>
    </row>
    <row r="15" spans="1:9">
      <c r="A15" s="74" t="s">
        <v>101</v>
      </c>
      <c r="E15" s="171"/>
      <c r="F15" s="171"/>
      <c r="G15" s="171"/>
      <c r="H15" s="172"/>
      <c r="I15" s="171"/>
    </row>
    <row r="16" spans="1:9">
      <c r="A16" s="74" t="s">
        <v>85</v>
      </c>
      <c r="E16" s="171">
        <v>0</v>
      </c>
      <c r="F16" s="171"/>
      <c r="G16" s="171">
        <v>15509</v>
      </c>
      <c r="H16" s="172"/>
      <c r="I16" s="171">
        <f>E16-G16</f>
        <v>-15509</v>
      </c>
    </row>
    <row r="17" spans="1:9">
      <c r="A17" s="74" t="s">
        <v>16</v>
      </c>
      <c r="E17" s="171">
        <v>15447</v>
      </c>
      <c r="F17" s="171"/>
      <c r="G17" s="171">
        <v>8506</v>
      </c>
      <c r="H17" s="172"/>
      <c r="I17" s="171">
        <f>E17-G17</f>
        <v>6941</v>
      </c>
    </row>
    <row r="18" spans="1:9">
      <c r="A18" s="74" t="s">
        <v>70</v>
      </c>
      <c r="E18" s="173">
        <v>-29777</v>
      </c>
      <c r="F18" s="171"/>
      <c r="G18" s="173">
        <v>-13731</v>
      </c>
      <c r="H18" s="172"/>
      <c r="I18" s="173">
        <f>E18-G18</f>
        <v>-16046</v>
      </c>
    </row>
    <row r="19" spans="1:9">
      <c r="A19" s="74"/>
      <c r="E19" s="174">
        <f>SUM(E12:E18)</f>
        <v>140221.18700000001</v>
      </c>
      <c r="F19" s="174"/>
      <c r="G19" s="174">
        <f>SUM(G15:G18)</f>
        <v>10284</v>
      </c>
      <c r="H19" s="175"/>
      <c r="I19" s="174">
        <f>SUM(I12:I18)</f>
        <v>99542.187000000005</v>
      </c>
    </row>
    <row r="20" spans="1:9">
      <c r="A20" s="74"/>
      <c r="E20" s="77"/>
      <c r="F20" s="77"/>
      <c r="G20" s="77"/>
      <c r="H20" s="115"/>
      <c r="I20" s="77"/>
    </row>
    <row r="21" spans="1:9">
      <c r="A21" s="76" t="s">
        <v>107</v>
      </c>
      <c r="E21" s="77"/>
      <c r="F21" s="77"/>
      <c r="G21" s="77"/>
      <c r="H21" s="115"/>
      <c r="I21" s="77"/>
    </row>
    <row r="22" spans="1:9">
      <c r="A22" s="74" t="s">
        <v>112</v>
      </c>
      <c r="E22" s="78"/>
      <c r="F22" s="77"/>
      <c r="G22" s="78"/>
      <c r="H22" s="115"/>
      <c r="I22" s="78"/>
    </row>
    <row r="23" spans="1:9">
      <c r="A23" s="84" t="s">
        <v>113</v>
      </c>
      <c r="E23" s="79">
        <v>0</v>
      </c>
      <c r="F23" s="77"/>
      <c r="G23" s="79">
        <v>0</v>
      </c>
      <c r="H23" s="115"/>
      <c r="I23" s="79">
        <f t="shared" ref="I23:I28" si="0">E23-G23</f>
        <v>0</v>
      </c>
    </row>
    <row r="24" spans="1:9">
      <c r="A24" s="74" t="s">
        <v>62</v>
      </c>
      <c r="E24" s="79">
        <v>80684</v>
      </c>
      <c r="F24" s="77"/>
      <c r="G24" s="79">
        <v>80684</v>
      </c>
      <c r="H24" s="115"/>
      <c r="I24" s="79">
        <f t="shared" si="0"/>
        <v>0</v>
      </c>
    </row>
    <row r="25" spans="1:9">
      <c r="A25" s="74" t="s">
        <v>63</v>
      </c>
      <c r="E25" s="79">
        <v>1644808</v>
      </c>
      <c r="F25" s="77"/>
      <c r="G25" s="79">
        <v>206008</v>
      </c>
      <c r="H25" s="115"/>
      <c r="I25" s="79">
        <f t="shared" si="0"/>
        <v>1438800</v>
      </c>
    </row>
    <row r="26" spans="1:9">
      <c r="A26" s="74" t="s">
        <v>64</v>
      </c>
      <c r="E26" s="79">
        <v>2650</v>
      </c>
      <c r="F26" s="77"/>
      <c r="G26" s="79">
        <v>-152</v>
      </c>
      <c r="H26" s="115"/>
      <c r="I26" s="79">
        <f t="shared" si="0"/>
        <v>2802</v>
      </c>
    </row>
    <row r="27" spans="1:9">
      <c r="A27" s="74" t="s">
        <v>91</v>
      </c>
      <c r="E27" s="79">
        <v>1870</v>
      </c>
      <c r="F27" s="77"/>
      <c r="G27" s="79">
        <v>1618</v>
      </c>
      <c r="H27" s="115"/>
      <c r="I27" s="79">
        <f t="shared" si="0"/>
        <v>252</v>
      </c>
    </row>
    <row r="28" spans="1:9">
      <c r="A28" s="74" t="s">
        <v>58</v>
      </c>
      <c r="E28" s="80">
        <v>2655</v>
      </c>
      <c r="F28" s="77"/>
      <c r="G28" s="80">
        <v>0</v>
      </c>
      <c r="H28" s="115"/>
      <c r="I28" s="80">
        <f t="shared" si="0"/>
        <v>2655</v>
      </c>
    </row>
    <row r="29" spans="1:9">
      <c r="A29" s="74"/>
      <c r="E29" s="81">
        <f>SUM(E22:E28)</f>
        <v>1732667</v>
      </c>
      <c r="F29" s="81"/>
      <c r="G29" s="81">
        <f>SUM(G23:G28)</f>
        <v>288158</v>
      </c>
      <c r="H29" s="114"/>
      <c r="I29" s="81">
        <f>SUM(I23:I28)</f>
        <v>1444509</v>
      </c>
    </row>
    <row r="30" spans="1:9">
      <c r="A30" s="74"/>
      <c r="E30" s="77"/>
      <c r="F30" s="77"/>
      <c r="G30" s="77"/>
      <c r="H30" s="115"/>
      <c r="I30" s="77"/>
    </row>
    <row r="31" spans="1:9">
      <c r="A31" s="76" t="s">
        <v>108</v>
      </c>
      <c r="E31" s="77"/>
      <c r="F31" s="77"/>
      <c r="G31" s="77"/>
      <c r="H31" s="115"/>
      <c r="I31" s="77"/>
    </row>
    <row r="32" spans="1:9">
      <c r="A32" s="74" t="s">
        <v>65</v>
      </c>
      <c r="E32" s="78">
        <v>0</v>
      </c>
      <c r="F32" s="77"/>
      <c r="G32" s="78">
        <v>0</v>
      </c>
      <c r="H32" s="115"/>
      <c r="I32" s="78">
        <f>E32-G32</f>
        <v>0</v>
      </c>
    </row>
    <row r="33" spans="1:9">
      <c r="A33" s="74" t="s">
        <v>110</v>
      </c>
      <c r="E33" s="79">
        <v>-1667</v>
      </c>
      <c r="F33" s="77"/>
      <c r="G33" s="79">
        <v>-1263</v>
      </c>
      <c r="H33" s="115"/>
      <c r="I33" s="79">
        <f>E33-G33</f>
        <v>-404</v>
      </c>
    </row>
    <row r="34" spans="1:9">
      <c r="A34" s="74" t="s">
        <v>66</v>
      </c>
      <c r="E34" s="80">
        <v>-1452</v>
      </c>
      <c r="F34" s="77"/>
      <c r="G34" s="80">
        <v>-162</v>
      </c>
      <c r="H34" s="115"/>
      <c r="I34" s="80">
        <f>E34-G34</f>
        <v>-1290</v>
      </c>
    </row>
    <row r="35" spans="1:9">
      <c r="A35" s="74"/>
      <c r="E35" s="81">
        <f>SUM(E32:E34)</f>
        <v>-3119</v>
      </c>
      <c r="F35" s="81"/>
      <c r="G35" s="81">
        <f>SUM(G32:G34)</f>
        <v>-1425</v>
      </c>
      <c r="H35" s="114"/>
      <c r="I35" s="81">
        <f>SUM(I32:I34)</f>
        <v>-1694</v>
      </c>
    </row>
    <row r="36" spans="1:9">
      <c r="A36" s="74"/>
      <c r="E36" s="77"/>
      <c r="F36" s="77"/>
      <c r="G36" s="77"/>
      <c r="H36" s="115"/>
      <c r="I36" s="77"/>
    </row>
    <row r="37" spans="1:9">
      <c r="A37" s="74"/>
      <c r="E37" s="82">
        <f>E19+E29+E35</f>
        <v>1869769.1869999999</v>
      </c>
      <c r="F37" s="81"/>
      <c r="G37" s="82">
        <f>G19+G29+G35+G12</f>
        <v>327412</v>
      </c>
      <c r="H37" s="114"/>
      <c r="I37" s="82">
        <f>I19+I29+I35</f>
        <v>1542357.1869999999</v>
      </c>
    </row>
    <row r="38" spans="1:9">
      <c r="A38" s="74"/>
      <c r="E38" s="77"/>
      <c r="F38" s="77"/>
      <c r="G38" s="77"/>
      <c r="H38" s="115"/>
      <c r="I38" s="77"/>
    </row>
    <row r="39" spans="1:9">
      <c r="A39" s="74" t="s">
        <v>114</v>
      </c>
      <c r="E39" s="77">
        <v>-18363</v>
      </c>
      <c r="F39" s="77"/>
      <c r="G39" s="77">
        <v>-8981</v>
      </c>
      <c r="H39" s="115"/>
      <c r="I39" s="77">
        <f>E39-G39</f>
        <v>-9382</v>
      </c>
    </row>
    <row r="40" spans="1:9">
      <c r="A40" s="74" t="s">
        <v>92</v>
      </c>
      <c r="E40" s="77">
        <v>29777</v>
      </c>
      <c r="F40" s="77"/>
      <c r="G40" s="77">
        <v>0</v>
      </c>
      <c r="H40" s="115"/>
      <c r="I40" s="77">
        <f>E40-G40</f>
        <v>29777</v>
      </c>
    </row>
    <row r="41" spans="1:9">
      <c r="A41" s="74"/>
      <c r="E41" s="77"/>
      <c r="F41" s="77"/>
      <c r="G41" s="77"/>
      <c r="H41" s="115"/>
      <c r="I41" s="77"/>
    </row>
    <row r="42" spans="1:9">
      <c r="A42" s="76" t="s">
        <v>109</v>
      </c>
      <c r="E42" s="82">
        <f>+E37+E39+E40</f>
        <v>1881183.1869999999</v>
      </c>
      <c r="F42" s="81"/>
      <c r="G42" s="82">
        <f>SUM(G37:G40)</f>
        <v>318431</v>
      </c>
      <c r="H42" s="114"/>
      <c r="I42" s="82">
        <f>SUM(I37:I40)</f>
        <v>1562752.1869999999</v>
      </c>
    </row>
    <row r="43" spans="1:9">
      <c r="A43" s="74"/>
      <c r="E43" s="77"/>
      <c r="F43" s="77"/>
      <c r="G43" s="77"/>
      <c r="H43" s="115"/>
      <c r="I43" s="77"/>
    </row>
    <row r="44" spans="1:9">
      <c r="A44" s="76" t="s">
        <v>93</v>
      </c>
      <c r="E44" s="77"/>
      <c r="F44" s="77"/>
      <c r="G44" s="77"/>
      <c r="H44" s="115"/>
      <c r="I44" s="77"/>
    </row>
    <row r="45" spans="1:9">
      <c r="A45" s="74"/>
      <c r="E45" s="77"/>
      <c r="F45" s="77"/>
      <c r="G45" s="77"/>
      <c r="H45" s="115"/>
      <c r="I45" s="77"/>
    </row>
    <row r="46" spans="1:9">
      <c r="A46" s="74" t="s">
        <v>94</v>
      </c>
      <c r="E46" s="77" t="e">
        <f>-'cash flow working final'!C12</f>
        <v>#REF!</v>
      </c>
      <c r="F46" s="77"/>
      <c r="G46" s="77">
        <v>0</v>
      </c>
      <c r="H46" s="115"/>
      <c r="I46" s="77" t="e">
        <f>E46-G46</f>
        <v>#REF!</v>
      </c>
    </row>
    <row r="47" spans="1:9">
      <c r="A47" s="74"/>
      <c r="E47" s="77"/>
      <c r="F47" s="77"/>
      <c r="G47" s="77"/>
      <c r="H47" s="115"/>
      <c r="I47" s="77"/>
    </row>
    <row r="48" spans="1:9">
      <c r="A48" s="74" t="s">
        <v>164</v>
      </c>
      <c r="E48" s="77">
        <v>-1537576.65</v>
      </c>
      <c r="F48" s="77"/>
      <c r="G48" s="77">
        <v>0</v>
      </c>
      <c r="H48" s="115"/>
      <c r="I48" s="77">
        <f>E48-G48</f>
        <v>-1537576.65</v>
      </c>
    </row>
    <row r="49" spans="1:9">
      <c r="A49" s="74"/>
      <c r="E49" s="77"/>
      <c r="F49" s="77"/>
      <c r="G49" s="77"/>
      <c r="H49" s="115"/>
      <c r="I49" s="77"/>
    </row>
    <row r="50" spans="1:9">
      <c r="A50" s="76" t="s">
        <v>95</v>
      </c>
      <c r="E50" s="82" t="e">
        <f>E42+E46+E48</f>
        <v>#REF!</v>
      </c>
      <c r="F50" s="81"/>
      <c r="G50" s="82">
        <f>G42+G46</f>
        <v>318431</v>
      </c>
      <c r="H50" s="114"/>
      <c r="I50" s="82" t="e">
        <f>I42+I46+I48</f>
        <v>#REF!</v>
      </c>
    </row>
    <row r="51" spans="1:9">
      <c r="A51" s="76"/>
      <c r="E51" s="77"/>
      <c r="F51" s="77"/>
      <c r="G51" s="77"/>
      <c r="H51" s="115"/>
      <c r="I51" s="77"/>
    </row>
    <row r="52" spans="1:9">
      <c r="A52" s="76" t="s">
        <v>99</v>
      </c>
      <c r="E52" s="77">
        <v>31683</v>
      </c>
      <c r="F52" s="77"/>
      <c r="G52" s="77">
        <v>31683</v>
      </c>
      <c r="H52" s="115"/>
      <c r="I52" s="77">
        <f>G54</f>
        <v>350114</v>
      </c>
    </row>
    <row r="53" spans="1:9">
      <c r="A53" s="76"/>
      <c r="E53" s="77"/>
      <c r="F53" s="77"/>
      <c r="G53" s="77"/>
      <c r="H53" s="115"/>
      <c r="I53" s="77"/>
    </row>
    <row r="54" spans="1:9" ht="13.8" thickBot="1">
      <c r="A54" s="76" t="s">
        <v>100</v>
      </c>
      <c r="E54" s="83" t="e">
        <f>ROUND(E50+E52, 0)</f>
        <v>#REF!</v>
      </c>
      <c r="F54" s="81"/>
      <c r="G54" s="83">
        <f>G50+G52</f>
        <v>350114</v>
      </c>
      <c r="H54" s="81"/>
      <c r="I54" s="83" t="e">
        <f>ROUND(I50+I52, 0)</f>
        <v>#REF!</v>
      </c>
    </row>
    <row r="55" spans="1:9" ht="13.8" thickTop="1">
      <c r="A55" s="74"/>
      <c r="I55" s="77"/>
    </row>
    <row r="56" spans="1:9">
      <c r="A56" s="74"/>
      <c r="I56" s="77"/>
    </row>
    <row r="57" spans="1:9">
      <c r="A57" s="74"/>
    </row>
  </sheetData>
  <mergeCells count="1">
    <mergeCell ref="G6:I6"/>
  </mergeCells>
  <printOptions horizontalCentered="1"/>
  <pageMargins left="0.75" right="0.5" top="0.5" bottom="0.25" header="0.35" footer="7158278.8200000003"/>
  <pageSetup paperSize="9" scale="98" orientation="portrait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S42"/>
  <sheetViews>
    <sheetView workbookViewId="0">
      <selection activeCell="S42" sqref="S42"/>
    </sheetView>
  </sheetViews>
  <sheetFormatPr defaultColWidth="9" defaultRowHeight="13.2"/>
  <cols>
    <col min="1" max="1" width="13.8984375" style="90" customWidth="1"/>
    <col min="2" max="2" width="12.69921875" style="90" customWidth="1"/>
    <col min="3" max="3" width="21.5" style="90" customWidth="1"/>
    <col min="4" max="4" width="15.5" style="90" customWidth="1"/>
    <col min="5" max="5" width="0.8984375" style="90" customWidth="1"/>
    <col min="6" max="6" width="12.8984375" style="90" customWidth="1"/>
    <col min="7" max="7" width="0.8984375" style="90" customWidth="1"/>
    <col min="8" max="8" width="12.19921875" style="90" customWidth="1"/>
    <col min="9" max="14" width="9" style="90"/>
    <col min="15" max="19" width="9.19921875" style="90" customWidth="1"/>
    <col min="20" max="16384" width="9" style="90"/>
  </cols>
  <sheetData>
    <row r="1" spans="1:19">
      <c r="A1" s="92" t="s">
        <v>23</v>
      </c>
    </row>
    <row r="2" spans="1:19">
      <c r="A2" s="206" t="str">
        <f>'1-3.5'!$A$4</f>
        <v>FOR THE QUARTER ENDED SEPTEMBER 30, 2021</v>
      </c>
    </row>
    <row r="3" spans="1:19">
      <c r="A3" s="92" t="s">
        <v>190</v>
      </c>
    </row>
    <row r="4" spans="1:19">
      <c r="A4" s="90" t="s">
        <v>176</v>
      </c>
    </row>
    <row r="6" spans="1:19">
      <c r="D6" s="170" t="s">
        <v>179</v>
      </c>
      <c r="E6" s="76"/>
      <c r="F6" s="2476" t="s">
        <v>188</v>
      </c>
      <c r="G6" s="2476"/>
      <c r="H6" s="2476"/>
    </row>
    <row r="7" spans="1:19">
      <c r="D7" s="93" t="s">
        <v>61</v>
      </c>
      <c r="E7" s="92"/>
      <c r="F7" s="94" t="s">
        <v>30</v>
      </c>
      <c r="G7" s="93"/>
      <c r="H7" s="93" t="s">
        <v>61</v>
      </c>
    </row>
    <row r="8" spans="1:19">
      <c r="D8" s="93">
        <v>2010</v>
      </c>
      <c r="E8" s="92"/>
      <c r="F8" s="93">
        <v>2010</v>
      </c>
      <c r="G8" s="93"/>
      <c r="H8" s="93">
        <v>2010</v>
      </c>
    </row>
    <row r="10" spans="1:19">
      <c r="D10" s="2477" t="s">
        <v>48</v>
      </c>
      <c r="E10" s="2477"/>
      <c r="F10" s="2477"/>
      <c r="G10" s="2477"/>
      <c r="H10" s="2477"/>
    </row>
    <row r="11" spans="1:19">
      <c r="A11" s="92" t="s">
        <v>68</v>
      </c>
    </row>
    <row r="13" spans="1:19">
      <c r="A13" s="90" t="s">
        <v>127</v>
      </c>
      <c r="D13" s="96">
        <v>145186</v>
      </c>
      <c r="E13" s="97"/>
      <c r="F13" s="96">
        <v>67957</v>
      </c>
      <c r="G13" s="97"/>
      <c r="H13" s="96">
        <f>+D13-F13</f>
        <v>77229</v>
      </c>
      <c r="N13" s="90" t="s">
        <v>69</v>
      </c>
      <c r="O13" s="90">
        <v>105299</v>
      </c>
      <c r="P13" s="90">
        <v>26977</v>
      </c>
      <c r="Q13" s="90">
        <v>78322</v>
      </c>
      <c r="R13" s="90">
        <v>105299</v>
      </c>
      <c r="S13" s="90">
        <v>0</v>
      </c>
    </row>
    <row r="14" spans="1:19">
      <c r="A14" s="90" t="s">
        <v>70</v>
      </c>
      <c r="D14" s="98">
        <v>44758</v>
      </c>
      <c r="E14" s="97"/>
      <c r="F14" s="98">
        <v>21958</v>
      </c>
      <c r="G14" s="97"/>
      <c r="H14" s="98">
        <f t="shared" ref="H14:H19" si="0">+D14-F14</f>
        <v>22800</v>
      </c>
      <c r="N14" s="90" t="s">
        <v>71</v>
      </c>
      <c r="O14" s="90">
        <v>96233</v>
      </c>
      <c r="P14" s="90">
        <v>53970</v>
      </c>
      <c r="Q14" s="90">
        <v>42263</v>
      </c>
      <c r="R14" s="90">
        <v>96233</v>
      </c>
      <c r="S14" s="90">
        <v>0</v>
      </c>
    </row>
    <row r="15" spans="1:19">
      <c r="A15" s="90" t="s">
        <v>20</v>
      </c>
      <c r="D15" s="98">
        <v>666</v>
      </c>
      <c r="E15" s="97"/>
      <c r="F15" s="98">
        <v>121</v>
      </c>
      <c r="G15" s="97"/>
      <c r="H15" s="98">
        <f t="shared" si="0"/>
        <v>545</v>
      </c>
    </row>
    <row r="16" spans="1:19">
      <c r="A16" s="90" t="s">
        <v>29</v>
      </c>
      <c r="D16" s="98">
        <v>2594</v>
      </c>
      <c r="E16" s="97"/>
      <c r="F16" s="98">
        <v>157</v>
      </c>
      <c r="G16" s="97"/>
      <c r="H16" s="98">
        <f t="shared" si="0"/>
        <v>2437</v>
      </c>
    </row>
    <row r="17" spans="1:8">
      <c r="A17" s="90" t="s">
        <v>126</v>
      </c>
      <c r="D17" s="98">
        <v>81</v>
      </c>
      <c r="E17" s="97"/>
      <c r="F17" s="98">
        <v>41</v>
      </c>
      <c r="G17" s="97"/>
      <c r="H17" s="98">
        <f t="shared" si="0"/>
        <v>40</v>
      </c>
    </row>
    <row r="18" spans="1:8">
      <c r="A18" s="90" t="s">
        <v>21</v>
      </c>
      <c r="D18" s="98">
        <v>2613</v>
      </c>
      <c r="E18" s="97"/>
      <c r="F18" s="98">
        <v>0</v>
      </c>
      <c r="G18" s="97"/>
      <c r="H18" s="98">
        <f t="shared" si="0"/>
        <v>2613</v>
      </c>
    </row>
    <row r="19" spans="1:8">
      <c r="A19" s="90" t="s">
        <v>72</v>
      </c>
      <c r="D19" s="99">
        <v>6060</v>
      </c>
      <c r="E19" s="97"/>
      <c r="F19" s="99">
        <v>4317</v>
      </c>
      <c r="G19" s="97"/>
      <c r="H19" s="99">
        <f t="shared" si="0"/>
        <v>1743</v>
      </c>
    </row>
    <row r="20" spans="1:8">
      <c r="A20" s="92" t="s">
        <v>73</v>
      </c>
      <c r="D20" s="100">
        <f>SUM(D13:D19)</f>
        <v>201958</v>
      </c>
      <c r="E20" s="100"/>
      <c r="F20" s="100">
        <f>SUM(F13:F19)</f>
        <v>94551</v>
      </c>
      <c r="G20" s="100"/>
      <c r="H20" s="100">
        <f>SUM(H13:H19)</f>
        <v>107407</v>
      </c>
    </row>
    <row r="21" spans="1:8">
      <c r="D21" s="97"/>
      <c r="E21" s="97"/>
      <c r="F21" s="97"/>
      <c r="G21" s="97"/>
      <c r="H21" s="97"/>
    </row>
    <row r="22" spans="1:8">
      <c r="A22" s="90" t="s">
        <v>74</v>
      </c>
      <c r="D22" s="97"/>
      <c r="E22" s="97"/>
      <c r="F22" s="97"/>
      <c r="G22" s="97"/>
      <c r="H22" s="97"/>
    </row>
    <row r="23" spans="1:8">
      <c r="A23" s="90" t="s">
        <v>75</v>
      </c>
      <c r="D23" s="97"/>
      <c r="E23" s="97"/>
      <c r="F23" s="97"/>
      <c r="G23" s="97"/>
      <c r="H23" s="97"/>
    </row>
    <row r="24" spans="1:8">
      <c r="A24" s="90" t="s">
        <v>76</v>
      </c>
      <c r="D24" s="101">
        <v>214205</v>
      </c>
      <c r="E24" s="97"/>
      <c r="F24" s="101">
        <v>304785</v>
      </c>
      <c r="G24" s="97"/>
      <c r="H24" s="101">
        <f>+D24-F24</f>
        <v>-90580</v>
      </c>
    </row>
    <row r="25" spans="1:8">
      <c r="D25" s="100">
        <f>+D20+D24</f>
        <v>416163</v>
      </c>
      <c r="E25" s="100"/>
      <c r="F25" s="100">
        <f>+F20+F24</f>
        <v>399336</v>
      </c>
      <c r="G25" s="100"/>
      <c r="H25" s="100">
        <f>+H20+H24</f>
        <v>16827</v>
      </c>
    </row>
    <row r="26" spans="1:8">
      <c r="A26" s="92" t="s">
        <v>77</v>
      </c>
      <c r="D26" s="97"/>
      <c r="E26" s="97"/>
      <c r="F26" s="97"/>
      <c r="G26" s="97"/>
      <c r="H26" s="97"/>
    </row>
    <row r="27" spans="1:8">
      <c r="D27" s="97"/>
      <c r="E27" s="97"/>
      <c r="F27" s="97"/>
      <c r="G27" s="97"/>
      <c r="H27" s="97"/>
    </row>
    <row r="28" spans="1:8">
      <c r="A28" s="90" t="s">
        <v>123</v>
      </c>
      <c r="D28" s="96">
        <v>17102</v>
      </c>
      <c r="E28" s="97"/>
      <c r="F28" s="96">
        <v>8232</v>
      </c>
      <c r="G28" s="97"/>
      <c r="H28" s="96">
        <f>+D28-F28</f>
        <v>8870</v>
      </c>
    </row>
    <row r="29" spans="1:8">
      <c r="A29" s="90" t="s">
        <v>128</v>
      </c>
      <c r="D29" s="98">
        <v>911</v>
      </c>
      <c r="E29" s="97"/>
      <c r="F29" s="98">
        <v>357</v>
      </c>
      <c r="G29" s="97"/>
      <c r="H29" s="98">
        <f t="shared" ref="H29:H37" si="1">+D29-F29</f>
        <v>554</v>
      </c>
    </row>
    <row r="30" spans="1:8">
      <c r="A30" s="90" t="s">
        <v>22</v>
      </c>
      <c r="D30" s="98">
        <v>812</v>
      </c>
      <c r="E30" s="97"/>
      <c r="F30" s="98">
        <v>391</v>
      </c>
      <c r="G30" s="97"/>
      <c r="H30" s="98">
        <f t="shared" si="1"/>
        <v>421</v>
      </c>
    </row>
    <row r="31" spans="1:8">
      <c r="A31" s="90" t="s">
        <v>78</v>
      </c>
      <c r="D31" s="98">
        <v>2370</v>
      </c>
      <c r="E31" s="97"/>
      <c r="F31" s="98">
        <v>1125</v>
      </c>
      <c r="G31" s="97"/>
      <c r="H31" s="98">
        <f t="shared" si="1"/>
        <v>1245</v>
      </c>
    </row>
    <row r="32" spans="1:8">
      <c r="A32" s="90" t="s">
        <v>124</v>
      </c>
      <c r="D32" s="98">
        <v>312</v>
      </c>
      <c r="E32" s="97"/>
      <c r="F32" s="98">
        <v>174</v>
      </c>
      <c r="G32" s="97"/>
      <c r="H32" s="98">
        <f t="shared" si="1"/>
        <v>138</v>
      </c>
    </row>
    <row r="33" spans="1:8">
      <c r="A33" s="90" t="s">
        <v>125</v>
      </c>
      <c r="D33" s="98">
        <v>113</v>
      </c>
      <c r="E33" s="97"/>
      <c r="F33" s="98">
        <v>39</v>
      </c>
      <c r="G33" s="97"/>
      <c r="H33" s="98">
        <f t="shared" si="1"/>
        <v>74</v>
      </c>
    </row>
    <row r="34" spans="1:8">
      <c r="A34" s="90" t="s">
        <v>79</v>
      </c>
      <c r="D34" s="98">
        <v>187</v>
      </c>
      <c r="E34" s="97"/>
      <c r="F34" s="98">
        <v>101</v>
      </c>
      <c r="G34" s="97"/>
      <c r="H34" s="98">
        <f t="shared" si="1"/>
        <v>86</v>
      </c>
    </row>
    <row r="35" spans="1:8">
      <c r="A35" s="90" t="s">
        <v>80</v>
      </c>
      <c r="D35" s="98">
        <v>75</v>
      </c>
      <c r="E35" s="97"/>
      <c r="F35" s="98">
        <v>45</v>
      </c>
      <c r="G35" s="97"/>
      <c r="H35" s="98">
        <f t="shared" si="1"/>
        <v>30</v>
      </c>
    </row>
    <row r="36" spans="1:8">
      <c r="A36" s="90" t="s">
        <v>105</v>
      </c>
      <c r="D36" s="98">
        <v>298</v>
      </c>
      <c r="E36" s="97"/>
      <c r="F36" s="98">
        <v>168</v>
      </c>
      <c r="G36" s="97"/>
      <c r="H36" s="98">
        <f t="shared" si="1"/>
        <v>130</v>
      </c>
    </row>
    <row r="37" spans="1:8">
      <c r="A37" s="90" t="s">
        <v>81</v>
      </c>
      <c r="D37" s="99">
        <v>102</v>
      </c>
      <c r="E37" s="97"/>
      <c r="F37" s="99">
        <v>1</v>
      </c>
      <c r="G37" s="97"/>
      <c r="H37" s="99">
        <f t="shared" si="1"/>
        <v>101</v>
      </c>
    </row>
    <row r="38" spans="1:8">
      <c r="D38" s="97"/>
      <c r="E38" s="97"/>
      <c r="F38" s="97"/>
      <c r="G38" s="97"/>
      <c r="H38" s="97"/>
    </row>
    <row r="39" spans="1:8">
      <c r="A39" s="92" t="s">
        <v>82</v>
      </c>
      <c r="D39" s="100">
        <f>SUM(D28:D38)</f>
        <v>22282</v>
      </c>
      <c r="E39" s="100"/>
      <c r="F39" s="100">
        <f>SUM(F28:F38)</f>
        <v>10633</v>
      </c>
      <c r="G39" s="100"/>
      <c r="H39" s="100">
        <f>SUM(H28:H38)</f>
        <v>11649</v>
      </c>
    </row>
    <row r="40" spans="1:8">
      <c r="D40" s="97"/>
      <c r="E40" s="97"/>
      <c r="F40" s="97"/>
      <c r="G40" s="97"/>
      <c r="H40" s="97"/>
    </row>
    <row r="41" spans="1:8" ht="13.8" thickBot="1">
      <c r="A41" s="92" t="s">
        <v>104</v>
      </c>
      <c r="D41" s="102">
        <f>+D25-D39</f>
        <v>393881</v>
      </c>
      <c r="E41" s="100"/>
      <c r="F41" s="102">
        <f>+F25-F39</f>
        <v>388703</v>
      </c>
      <c r="G41" s="100"/>
      <c r="H41" s="102">
        <f>+H25-H39</f>
        <v>5178</v>
      </c>
    </row>
    <row r="42" spans="1:8" ht="13.8" thickTop="1">
      <c r="D42" s="95"/>
      <c r="E42" s="95"/>
      <c r="F42" s="95"/>
      <c r="G42" s="95"/>
      <c r="H42" s="95"/>
    </row>
  </sheetData>
  <mergeCells count="2">
    <mergeCell ref="F6:H6"/>
    <mergeCell ref="D10:H10"/>
  </mergeCells>
  <pageMargins left="0.7" right="0.32" top="0.75" bottom="0.75" header="0.3" footer="0.3"/>
  <pageSetup scale="98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L37"/>
  <sheetViews>
    <sheetView workbookViewId="0">
      <selection activeCell="L37" sqref="L37"/>
    </sheetView>
  </sheetViews>
  <sheetFormatPr defaultColWidth="9" defaultRowHeight="13.2"/>
  <cols>
    <col min="1" max="2" width="9" style="90"/>
    <col min="3" max="3" width="23.8984375" style="90" customWidth="1"/>
    <col min="4" max="4" width="15" style="90" customWidth="1"/>
    <col min="5" max="5" width="1.09765625" style="90" customWidth="1"/>
    <col min="6" max="6" width="13.5" style="90" customWidth="1"/>
    <col min="7" max="7" width="1.09765625" style="90" customWidth="1"/>
    <col min="8" max="8" width="12.3984375" style="90" customWidth="1"/>
    <col min="9" max="11" width="9" style="90"/>
    <col min="12" max="12" width="15.19921875" style="90" customWidth="1"/>
    <col min="13" max="16384" width="9" style="90"/>
  </cols>
  <sheetData>
    <row r="1" spans="1:12">
      <c r="A1" s="92" t="s">
        <v>23</v>
      </c>
    </row>
    <row r="2" spans="1:12">
      <c r="A2" s="206" t="str">
        <f>'1-3.5'!$A$4</f>
        <v>FOR THE QUARTER ENDED SEPTEMBER 30, 2021</v>
      </c>
    </row>
    <row r="3" spans="1:12">
      <c r="A3" s="92" t="s">
        <v>191</v>
      </c>
    </row>
    <row r="4" spans="1:12">
      <c r="A4" s="92"/>
    </row>
    <row r="5" spans="1:12">
      <c r="A5" s="92" t="s">
        <v>31</v>
      </c>
    </row>
    <row r="9" spans="1:12">
      <c r="D9" s="170" t="s">
        <v>179</v>
      </c>
      <c r="E9" s="76"/>
      <c r="F9" s="2476" t="s">
        <v>188</v>
      </c>
      <c r="G9" s="2476"/>
      <c r="H9" s="2476"/>
    </row>
    <row r="10" spans="1:12">
      <c r="D10" s="93" t="s">
        <v>83</v>
      </c>
      <c r="E10" s="93"/>
      <c r="F10" s="94" t="s">
        <v>30</v>
      </c>
      <c r="G10" s="93"/>
      <c r="H10" s="93" t="s">
        <v>61</v>
      </c>
    </row>
    <row r="11" spans="1:12">
      <c r="D11" s="93">
        <v>2010</v>
      </c>
      <c r="E11" s="93"/>
      <c r="F11" s="93">
        <v>2010</v>
      </c>
      <c r="G11" s="93"/>
      <c r="H11" s="93">
        <v>2010</v>
      </c>
    </row>
    <row r="12" spans="1:12">
      <c r="D12" s="2477" t="s">
        <v>33</v>
      </c>
      <c r="E12" s="2477"/>
      <c r="F12" s="2477"/>
      <c r="G12" s="2477"/>
      <c r="H12" s="2477"/>
      <c r="L12" s="91"/>
    </row>
    <row r="14" spans="1:12">
      <c r="A14" s="17" t="s">
        <v>84</v>
      </c>
      <c r="D14" s="15">
        <v>10.3</v>
      </c>
      <c r="E14" s="103"/>
      <c r="F14" s="176">
        <v>10.3</v>
      </c>
      <c r="G14" s="103"/>
      <c r="H14" s="176">
        <v>8.6199999999999992</v>
      </c>
    </row>
    <row r="15" spans="1:12">
      <c r="A15" s="4"/>
      <c r="D15" s="15"/>
      <c r="E15" s="103"/>
      <c r="F15" s="176"/>
      <c r="G15" s="103"/>
      <c r="H15" s="176"/>
    </row>
    <row r="16" spans="1:12">
      <c r="A16" s="3" t="s">
        <v>165</v>
      </c>
      <c r="D16" s="15"/>
      <c r="E16" s="103"/>
      <c r="F16" s="176"/>
      <c r="G16" s="103"/>
      <c r="H16" s="176"/>
    </row>
    <row r="17" spans="1:8">
      <c r="A17" s="46" t="s">
        <v>166</v>
      </c>
      <c r="D17" s="15">
        <v>-1.86</v>
      </c>
      <c r="E17" s="103"/>
      <c r="F17" s="176">
        <v>-1.86</v>
      </c>
      <c r="G17" s="103"/>
      <c r="H17" s="176">
        <v>0</v>
      </c>
    </row>
    <row r="18" spans="1:8">
      <c r="A18" s="5"/>
      <c r="D18" s="15"/>
      <c r="E18" s="103"/>
      <c r="F18" s="176"/>
      <c r="G18" s="103"/>
      <c r="H18" s="176"/>
    </row>
    <row r="19" spans="1:8">
      <c r="A19" s="3" t="s">
        <v>167</v>
      </c>
      <c r="D19" s="15"/>
      <c r="E19" s="103"/>
      <c r="F19" s="176"/>
      <c r="G19" s="103"/>
      <c r="H19" s="176"/>
    </row>
    <row r="20" spans="1:8">
      <c r="A20" s="46" t="s">
        <v>168</v>
      </c>
      <c r="D20" s="15">
        <v>-0.3</v>
      </c>
      <c r="E20" s="103"/>
      <c r="F20" s="176">
        <v>0</v>
      </c>
      <c r="G20" s="103"/>
      <c r="H20" s="176">
        <v>-0.3</v>
      </c>
    </row>
    <row r="21" spans="1:8">
      <c r="A21" s="4"/>
      <c r="D21" s="15"/>
      <c r="E21" s="103"/>
      <c r="F21" s="176"/>
      <c r="G21" s="103"/>
      <c r="H21" s="176"/>
    </row>
    <row r="22" spans="1:8">
      <c r="A22" s="4" t="s">
        <v>177</v>
      </c>
      <c r="D22" s="57">
        <v>0.46</v>
      </c>
      <c r="E22" s="103"/>
      <c r="F22" s="177">
        <v>0.14000000000000001</v>
      </c>
      <c r="G22" s="103"/>
      <c r="H22" s="177">
        <v>0.32</v>
      </c>
    </row>
    <row r="23" spans="1:8">
      <c r="A23" s="22"/>
      <c r="D23" s="58"/>
      <c r="E23" s="103"/>
      <c r="F23" s="178"/>
      <c r="G23" s="103"/>
      <c r="H23" s="178"/>
    </row>
    <row r="24" spans="1:8">
      <c r="A24" s="30" t="s">
        <v>172</v>
      </c>
      <c r="D24" s="58">
        <v>0.19</v>
      </c>
      <c r="E24" s="103"/>
      <c r="F24" s="178">
        <v>0</v>
      </c>
      <c r="G24" s="103"/>
      <c r="H24" s="178">
        <v>0.19</v>
      </c>
    </row>
    <row r="25" spans="1:8">
      <c r="A25" s="22"/>
      <c r="D25" s="58"/>
      <c r="E25" s="103"/>
      <c r="F25" s="178"/>
      <c r="G25" s="103"/>
      <c r="H25" s="178"/>
    </row>
    <row r="26" spans="1:8">
      <c r="A26" s="4" t="s">
        <v>132</v>
      </c>
      <c r="D26" s="58"/>
      <c r="E26" s="103"/>
      <c r="F26" s="178"/>
      <c r="G26" s="103"/>
      <c r="H26" s="178"/>
    </row>
    <row r="27" spans="1:8">
      <c r="A27" s="22" t="s">
        <v>37</v>
      </c>
      <c r="D27" s="58">
        <v>0</v>
      </c>
      <c r="E27" s="103"/>
      <c r="F27" s="178">
        <v>-0.09</v>
      </c>
      <c r="G27" s="103"/>
      <c r="H27" s="178">
        <v>9.1334177438826894E-2</v>
      </c>
    </row>
    <row r="28" spans="1:8">
      <c r="A28" s="5"/>
      <c r="D28" s="58"/>
      <c r="E28" s="103"/>
      <c r="F28" s="178"/>
      <c r="G28" s="103"/>
      <c r="H28" s="178"/>
    </row>
    <row r="29" spans="1:8">
      <c r="A29" s="4" t="s">
        <v>86</v>
      </c>
      <c r="D29" s="59">
        <v>0.26069314802273197</v>
      </c>
      <c r="E29" s="103"/>
      <c r="F29" s="179">
        <v>0.13</v>
      </c>
      <c r="G29" s="103"/>
      <c r="H29" s="179">
        <v>0.13273460734371781</v>
      </c>
    </row>
    <row r="30" spans="1:8">
      <c r="A30" s="47"/>
      <c r="D30" s="15"/>
      <c r="E30" s="103"/>
      <c r="F30" s="176"/>
      <c r="G30" s="103"/>
      <c r="H30" s="176"/>
    </row>
    <row r="31" spans="1:8">
      <c r="A31" s="4" t="s">
        <v>178</v>
      </c>
      <c r="D31" s="15">
        <v>0.91069314802273205</v>
      </c>
      <c r="E31" s="103"/>
      <c r="F31" s="176">
        <v>0.18</v>
      </c>
      <c r="G31" s="103"/>
      <c r="H31" s="176">
        <v>0.73406878478254467</v>
      </c>
    </row>
    <row r="32" spans="1:8">
      <c r="A32" s="4"/>
      <c r="D32" s="15"/>
      <c r="E32" s="103"/>
      <c r="F32" s="176"/>
      <c r="G32" s="103"/>
      <c r="H32" s="176"/>
    </row>
    <row r="33" spans="1:8">
      <c r="A33" s="4" t="s">
        <v>164</v>
      </c>
      <c r="D33" s="15">
        <v>-9.0500000000000007</v>
      </c>
      <c r="E33" s="103"/>
      <c r="F33" s="176">
        <v>0</v>
      </c>
      <c r="G33" s="103"/>
      <c r="H33" s="176">
        <v>-9.0500000000000007</v>
      </c>
    </row>
    <row r="34" spans="1:8">
      <c r="A34" s="4"/>
      <c r="D34" s="15"/>
      <c r="E34" s="103"/>
      <c r="F34" s="176"/>
      <c r="G34" s="103"/>
      <c r="H34" s="176"/>
    </row>
    <row r="35" spans="1:8" ht="13.8" thickBot="1">
      <c r="A35" s="17" t="s">
        <v>87</v>
      </c>
      <c r="D35" s="60">
        <v>6.9314802273190423E-4</v>
      </c>
      <c r="E35" s="103"/>
      <c r="F35" s="180">
        <v>8.6199999999999992</v>
      </c>
      <c r="G35" s="103"/>
      <c r="H35" s="180">
        <v>4.0687847825431334E-3</v>
      </c>
    </row>
    <row r="36" spans="1:8" ht="13.8" thickTop="1">
      <c r="D36" s="103"/>
      <c r="E36" s="103"/>
      <c r="F36" s="103"/>
      <c r="G36" s="103"/>
      <c r="H36" s="176"/>
    </row>
    <row r="37" spans="1:8">
      <c r="H37" s="103"/>
    </row>
  </sheetData>
  <mergeCells count="2">
    <mergeCell ref="F9:H9"/>
    <mergeCell ref="D12:H12"/>
  </mergeCells>
  <pageMargins left="0.7" right="0.25" top="0.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M28"/>
  <sheetViews>
    <sheetView topLeftCell="A4" workbookViewId="0">
      <selection activeCell="M28" sqref="M28"/>
    </sheetView>
  </sheetViews>
  <sheetFormatPr defaultRowHeight="15.6"/>
  <cols>
    <col min="1" max="1" width="1.59765625" customWidth="1"/>
    <col min="5" max="5" width="11.3984375" customWidth="1"/>
    <col min="6" max="6" width="11.5" customWidth="1"/>
    <col min="8" max="8" width="10.5" customWidth="1"/>
    <col min="10" max="10" width="12.59765625" customWidth="1"/>
    <col min="12" max="12" width="10.5" customWidth="1"/>
  </cols>
  <sheetData>
    <row r="1" spans="1:12">
      <c r="A1" s="92" t="s">
        <v>23</v>
      </c>
    </row>
    <row r="2" spans="1:12">
      <c r="A2" s="206" t="str">
        <f>'1-3.5'!$A$4</f>
        <v>FOR THE QUARTER ENDED SEPTEMBER 30, 2021</v>
      </c>
    </row>
    <row r="3" spans="1:12">
      <c r="A3" s="92" t="s">
        <v>198</v>
      </c>
      <c r="J3" s="216"/>
      <c r="K3" s="216"/>
      <c r="L3" s="216"/>
    </row>
    <row r="7" spans="1:12">
      <c r="B7" s="5"/>
      <c r="C7" s="8"/>
      <c r="D7" s="8"/>
      <c r="E7" s="8"/>
      <c r="F7" s="2139" t="s">
        <v>179</v>
      </c>
      <c r="G7" s="2139"/>
      <c r="H7" s="2139"/>
      <c r="I7" s="74"/>
      <c r="J7" s="2139" t="s">
        <v>180</v>
      </c>
      <c r="K7" s="2139"/>
      <c r="L7" s="2139"/>
    </row>
    <row r="8" spans="1:12">
      <c r="B8" s="5"/>
      <c r="C8" s="8"/>
      <c r="D8" s="8"/>
      <c r="E8" s="8"/>
      <c r="F8" s="2480" t="s">
        <v>96</v>
      </c>
      <c r="G8" s="2480"/>
      <c r="H8" s="2476"/>
      <c r="I8" s="10"/>
      <c r="J8" s="2480" t="s">
        <v>96</v>
      </c>
      <c r="K8" s="2480"/>
      <c r="L8" s="2476"/>
    </row>
    <row r="9" spans="1:12">
      <c r="B9" s="5"/>
      <c r="C9" s="8"/>
      <c r="D9" s="8"/>
      <c r="E9" s="8"/>
      <c r="F9" s="1">
        <v>2010</v>
      </c>
      <c r="G9" s="123"/>
      <c r="H9" s="123">
        <v>2009</v>
      </c>
      <c r="I9" s="123"/>
      <c r="J9" s="1">
        <v>2010</v>
      </c>
      <c r="K9" s="123"/>
      <c r="L9" s="123">
        <v>2009</v>
      </c>
    </row>
    <row r="10" spans="1:12">
      <c r="B10" s="8" t="s">
        <v>193</v>
      </c>
      <c r="C10" s="33"/>
      <c r="D10" s="33"/>
      <c r="E10" s="33"/>
      <c r="F10" s="2138" t="s">
        <v>207</v>
      </c>
      <c r="G10" s="2481"/>
      <c r="H10" s="2481"/>
      <c r="I10" s="2481"/>
      <c r="J10" s="2481"/>
      <c r="K10" s="2481"/>
      <c r="L10" s="2481"/>
    </row>
    <row r="11" spans="1:12">
      <c r="B11" s="8"/>
      <c r="C11" s="33"/>
      <c r="D11" s="33"/>
      <c r="E11" s="33"/>
      <c r="F11" s="12"/>
      <c r="G11" s="12"/>
      <c r="H11" s="12"/>
      <c r="I11" s="12"/>
      <c r="J11" s="12"/>
      <c r="K11" s="12"/>
      <c r="L11" s="1"/>
    </row>
    <row r="12" spans="1:12">
      <c r="B12" s="8" t="s">
        <v>194</v>
      </c>
      <c r="C12" s="33"/>
      <c r="D12" s="33"/>
      <c r="E12" s="33"/>
      <c r="F12" s="12"/>
      <c r="G12" s="12"/>
      <c r="H12" s="12"/>
      <c r="I12" s="12"/>
      <c r="J12" s="12"/>
      <c r="K12" s="12"/>
      <c r="L12" s="1"/>
    </row>
    <row r="13" spans="1:12">
      <c r="B13" s="33"/>
      <c r="C13" s="33"/>
      <c r="D13" s="33"/>
      <c r="E13" s="33"/>
      <c r="F13" s="12"/>
      <c r="G13" s="12"/>
      <c r="H13" s="12"/>
      <c r="I13" s="12"/>
      <c r="J13" s="12"/>
      <c r="K13" s="12"/>
      <c r="L13" s="1"/>
    </row>
    <row r="14" spans="1:12" ht="16.2" thickBot="1">
      <c r="B14" s="30" t="s">
        <v>173</v>
      </c>
      <c r="C14" s="33"/>
      <c r="D14" s="33"/>
      <c r="E14" s="33"/>
      <c r="F14" s="209" t="e">
        <f>#REF!</f>
        <v>#REF!</v>
      </c>
      <c r="G14" s="208"/>
      <c r="H14" s="209" t="e">
        <f>#REF!</f>
        <v>#REF!</v>
      </c>
      <c r="I14" s="33"/>
      <c r="J14" s="209" t="e">
        <f>#REF!</f>
        <v>#REF!</v>
      </c>
      <c r="K14" s="5"/>
      <c r="L14" s="209" t="e">
        <f>#REF!</f>
        <v>#REF!</v>
      </c>
    </row>
    <row r="15" spans="1:12" ht="16.2" thickTop="1">
      <c r="B15" s="33"/>
      <c r="C15" s="33"/>
      <c r="D15" s="33"/>
      <c r="E15" s="33"/>
      <c r="F15" s="31"/>
      <c r="G15" s="208"/>
      <c r="H15" s="210"/>
      <c r="I15" s="33"/>
      <c r="J15" s="5"/>
      <c r="K15" s="5"/>
      <c r="L15" s="5"/>
    </row>
    <row r="16" spans="1:12">
      <c r="B16" s="33"/>
      <c r="C16" s="33"/>
      <c r="D16" s="33"/>
      <c r="E16" s="33"/>
      <c r="F16" s="2482" t="s">
        <v>208</v>
      </c>
      <c r="G16" s="2481"/>
      <c r="H16" s="2481"/>
      <c r="I16" s="2481"/>
      <c r="J16" s="2481"/>
      <c r="K16" s="2481"/>
      <c r="L16" s="2481"/>
    </row>
    <row r="17" spans="1:13">
      <c r="B17" s="33" t="s">
        <v>199</v>
      </c>
      <c r="C17" s="33"/>
      <c r="D17" s="33"/>
      <c r="E17" s="11" t="s">
        <v>203</v>
      </c>
      <c r="F17" s="214">
        <v>169804687</v>
      </c>
      <c r="G17" s="213"/>
      <c r="H17" s="214">
        <v>169804687</v>
      </c>
      <c r="I17" s="213"/>
      <c r="J17" s="214">
        <v>169804687</v>
      </c>
      <c r="K17" s="213"/>
      <c r="L17" s="214">
        <v>169804687</v>
      </c>
    </row>
    <row r="18" spans="1:13">
      <c r="B18" s="33"/>
      <c r="C18" s="33"/>
      <c r="D18" s="33"/>
      <c r="E18" s="11"/>
      <c r="F18" s="214"/>
      <c r="G18" s="213"/>
      <c r="H18" s="214"/>
      <c r="I18" s="213"/>
      <c r="J18" s="214"/>
      <c r="K18" s="213"/>
      <c r="L18" s="214"/>
    </row>
    <row r="19" spans="1:13">
      <c r="B19" s="33" t="s">
        <v>200</v>
      </c>
      <c r="C19" s="33"/>
      <c r="D19" s="33"/>
      <c r="E19" s="11" t="s">
        <v>204</v>
      </c>
      <c r="F19" s="214">
        <v>174</v>
      </c>
      <c r="G19" s="213"/>
      <c r="H19" s="214">
        <v>183</v>
      </c>
      <c r="I19" s="213"/>
      <c r="J19" s="217">
        <v>83</v>
      </c>
      <c r="K19" s="217"/>
      <c r="L19" s="217">
        <v>92</v>
      </c>
    </row>
    <row r="20" spans="1:13">
      <c r="B20" s="33" t="s">
        <v>201</v>
      </c>
      <c r="C20" s="33"/>
      <c r="D20" s="33"/>
      <c r="E20" s="11" t="s">
        <v>205</v>
      </c>
      <c r="F20" s="214">
        <v>183</v>
      </c>
      <c r="G20" s="213"/>
      <c r="H20" s="214">
        <v>183</v>
      </c>
      <c r="I20" s="213"/>
      <c r="J20" s="217">
        <v>92</v>
      </c>
      <c r="K20" s="217"/>
      <c r="L20" s="217">
        <v>92</v>
      </c>
    </row>
    <row r="21" spans="1:13">
      <c r="B21" s="33" t="s">
        <v>202</v>
      </c>
      <c r="C21" s="33"/>
      <c r="D21" s="33"/>
      <c r="E21" s="11"/>
      <c r="F21" s="214"/>
      <c r="G21" s="213"/>
      <c r="H21" s="213"/>
      <c r="I21" s="213"/>
      <c r="J21" s="213"/>
      <c r="K21" s="213"/>
      <c r="L21" s="213"/>
    </row>
    <row r="22" spans="1:13">
      <c r="B22" s="33" t="s">
        <v>196</v>
      </c>
      <c r="C22" s="33"/>
      <c r="D22" s="33"/>
      <c r="E22" s="11"/>
      <c r="G22" s="208"/>
      <c r="H22" s="211"/>
      <c r="I22" s="33"/>
      <c r="K22" s="5"/>
      <c r="L22" s="5"/>
    </row>
    <row r="23" spans="1:13" ht="16.2" thickBot="1">
      <c r="B23" s="47" t="s">
        <v>197</v>
      </c>
      <c r="C23" s="33"/>
      <c r="D23" s="33"/>
      <c r="E23" s="11" t="s">
        <v>206</v>
      </c>
      <c r="F23" s="218">
        <f>F17*(F19/F20)</f>
        <v>161453636.81967211</v>
      </c>
      <c r="G23" s="26"/>
      <c r="H23" s="219">
        <v>169804687</v>
      </c>
      <c r="I23" s="8"/>
      <c r="J23" s="219">
        <f>J17*(J19/J20)</f>
        <v>153193358.92391303</v>
      </c>
      <c r="K23" s="7"/>
      <c r="L23" s="219">
        <v>169804687</v>
      </c>
    </row>
    <row r="24" spans="1:13" ht="16.2" thickTop="1">
      <c r="B24" s="33"/>
      <c r="C24" s="33"/>
      <c r="D24" s="33"/>
      <c r="E24" s="11"/>
      <c r="F24" s="31"/>
      <c r="G24" s="208"/>
      <c r="H24" s="31"/>
      <c r="I24" s="33"/>
      <c r="J24" s="5"/>
      <c r="K24" s="5"/>
      <c r="L24" s="5"/>
    </row>
    <row r="25" spans="1:13">
      <c r="B25" s="33"/>
      <c r="C25" s="33"/>
      <c r="D25" s="33"/>
      <c r="E25" s="33"/>
      <c r="F25" s="2478" t="s">
        <v>209</v>
      </c>
      <c r="G25" s="2478"/>
      <c r="H25" s="2478"/>
      <c r="I25" s="2479"/>
      <c r="J25" s="2479"/>
      <c r="K25" s="2479"/>
      <c r="L25" s="2479"/>
    </row>
    <row r="26" spans="1:13">
      <c r="B26" s="33"/>
      <c r="C26" s="33"/>
      <c r="D26" s="33"/>
      <c r="E26" s="33"/>
      <c r="F26" s="31"/>
      <c r="G26" s="208"/>
      <c r="H26" s="31"/>
      <c r="I26" s="33"/>
      <c r="J26" s="5"/>
      <c r="K26" s="5"/>
      <c r="L26" s="5"/>
    </row>
    <row r="27" spans="1:13" ht="16.2" thickBot="1">
      <c r="A27" s="215"/>
      <c r="B27" s="8" t="s">
        <v>174</v>
      </c>
      <c r="C27" s="8"/>
      <c r="D27" s="8"/>
      <c r="E27" s="8"/>
      <c r="F27" s="220" t="e">
        <f>+F14*1000/F23</f>
        <v>#REF!</v>
      </c>
      <c r="G27" s="26"/>
      <c r="H27" s="220" t="e">
        <f>+H14*1000/H23</f>
        <v>#REF!</v>
      </c>
      <c r="I27" s="8"/>
      <c r="J27" s="220" t="e">
        <f>+J14*1000/J23</f>
        <v>#REF!</v>
      </c>
      <c r="K27" s="26"/>
      <c r="L27" s="220" t="e">
        <f>+L14*1000/L23</f>
        <v>#REF!</v>
      </c>
      <c r="M27" s="215"/>
    </row>
    <row r="28" spans="1:13" ht="16.2" thickTop="1"/>
  </sheetData>
  <mergeCells count="7">
    <mergeCell ref="F25:L25"/>
    <mergeCell ref="F7:H7"/>
    <mergeCell ref="J7:L7"/>
    <mergeCell ref="F8:H8"/>
    <mergeCell ref="J8:L8"/>
    <mergeCell ref="F10:L10"/>
    <mergeCell ref="F16:L16"/>
  </mergeCells>
  <pageMargins left="0.7" right="0.7" top="0.75" bottom="0.75" header="0.3" footer="0.3"/>
  <pageSetup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1:L97"/>
  <sheetViews>
    <sheetView view="pageBreakPreview" topLeftCell="A49" zoomScale="115" zoomScaleSheetLayoutView="115" workbookViewId="0">
      <selection activeCell="K78" sqref="K78"/>
    </sheetView>
  </sheetViews>
  <sheetFormatPr defaultColWidth="9" defaultRowHeight="15.6"/>
  <cols>
    <col min="1" max="3" width="9" style="125"/>
    <col min="4" max="4" width="11.59765625" style="125" customWidth="1"/>
    <col min="5" max="5" width="14.69921875" style="125" customWidth="1"/>
    <col min="6" max="6" width="13.19921875" style="125" hidden="1" customWidth="1"/>
    <col min="7" max="7" width="0.5" style="125" customWidth="1"/>
    <col min="8" max="8" width="15.59765625" style="125" customWidth="1"/>
    <col min="9" max="9" width="12.5" style="125" customWidth="1"/>
    <col min="10" max="10" width="9" style="125" hidden="1" customWidth="1"/>
    <col min="11" max="11" width="9" style="125" customWidth="1"/>
    <col min="12" max="16" width="0" style="125" hidden="1" customWidth="1"/>
    <col min="17" max="16384" width="9" style="125"/>
  </cols>
  <sheetData>
    <row r="1" spans="2:10" hidden="1"/>
    <row r="2" spans="2:10" hidden="1"/>
    <row r="3" spans="2:10" hidden="1"/>
    <row r="4" spans="2:10" hidden="1">
      <c r="I4" s="2483"/>
      <c r="J4" s="2483"/>
    </row>
    <row r="5" spans="2:10" hidden="1">
      <c r="B5" s="126" t="s">
        <v>98</v>
      </c>
      <c r="C5" s="127"/>
      <c r="D5" s="127"/>
      <c r="E5" s="128">
        <v>40451</v>
      </c>
      <c r="F5" s="128">
        <v>39903</v>
      </c>
      <c r="G5" s="128" t="s">
        <v>135</v>
      </c>
      <c r="H5" s="128">
        <v>40359</v>
      </c>
      <c r="I5" s="129"/>
      <c r="J5" s="129"/>
    </row>
    <row r="6" spans="2:10" hidden="1"/>
    <row r="7" spans="2:10" hidden="1">
      <c r="B7" s="130" t="s">
        <v>136</v>
      </c>
      <c r="E7" s="131">
        <v>21853031.199999999</v>
      </c>
      <c r="F7" s="132">
        <v>1602525</v>
      </c>
      <c r="G7" s="132">
        <v>1200530</v>
      </c>
      <c r="H7" s="131">
        <v>0</v>
      </c>
    </row>
    <row r="8" spans="2:10" hidden="1">
      <c r="B8" s="130" t="s">
        <v>121</v>
      </c>
      <c r="E8" s="132">
        <v>724709.85</v>
      </c>
      <c r="F8" s="132">
        <v>145488.15</v>
      </c>
      <c r="G8" s="132">
        <v>1306421.1499999999</v>
      </c>
      <c r="H8" s="132">
        <v>327071.13</v>
      </c>
    </row>
    <row r="9" spans="2:10" hidden="1">
      <c r="B9" s="130" t="s">
        <v>137</v>
      </c>
      <c r="E9" s="131">
        <v>0</v>
      </c>
      <c r="F9" s="132">
        <v>7241977.9000000004</v>
      </c>
      <c r="G9" s="132">
        <v>5514372.4100000001</v>
      </c>
      <c r="H9" s="131">
        <v>0</v>
      </c>
    </row>
    <row r="10" spans="2:10" hidden="1">
      <c r="B10" s="130" t="s">
        <v>138</v>
      </c>
      <c r="E10" s="131">
        <v>0</v>
      </c>
      <c r="F10" s="131">
        <v>0</v>
      </c>
      <c r="G10" s="131">
        <v>0</v>
      </c>
      <c r="H10" s="131">
        <v>1869862.68</v>
      </c>
    </row>
    <row r="11" spans="2:10" hidden="1">
      <c r="E11" s="133">
        <f>+SUM(E7:E10)/1000</f>
        <v>22577.741050000001</v>
      </c>
      <c r="F11" s="133">
        <f>+SUM(F7:F10)/1000</f>
        <v>8989.9910500000005</v>
      </c>
      <c r="G11" s="133">
        <f>+SUM(G7:G10)/1000</f>
        <v>8021.3235600000007</v>
      </c>
      <c r="H11" s="133">
        <f>+SUM(H7:H10)/1000</f>
        <v>2196.93381</v>
      </c>
    </row>
    <row r="12" spans="2:10" ht="16.2" hidden="1" thickBot="1">
      <c r="B12" s="2483" t="s">
        <v>139</v>
      </c>
      <c r="C12" s="2483"/>
      <c r="E12" s="134">
        <v>4954</v>
      </c>
      <c r="F12" s="134">
        <v>8022</v>
      </c>
      <c r="G12" s="134">
        <v>8022</v>
      </c>
      <c r="H12" s="134">
        <v>7458</v>
      </c>
    </row>
    <row r="13" spans="2:10" hidden="1">
      <c r="B13" s="2484" t="s">
        <v>102</v>
      </c>
      <c r="C13" s="2484"/>
      <c r="E13" s="135">
        <f>+E11-E12</f>
        <v>17623.741050000001</v>
      </c>
      <c r="F13" s="135">
        <f>+F11-F12</f>
        <v>967.99105000000054</v>
      </c>
      <c r="G13" s="135">
        <f>+G11-G12</f>
        <v>-0.67643999999927473</v>
      </c>
      <c r="H13" s="136">
        <f>+H11-H12</f>
        <v>-5261.0661899999996</v>
      </c>
    </row>
    <row r="14" spans="2:10" hidden="1"/>
    <row r="15" spans="2:10" hidden="1">
      <c r="B15" s="126" t="s">
        <v>140</v>
      </c>
      <c r="C15" s="137"/>
      <c r="D15" s="137"/>
      <c r="E15" s="137"/>
      <c r="F15" s="137"/>
      <c r="G15" s="137"/>
    </row>
    <row r="16" spans="2:10" hidden="1"/>
    <row r="17" spans="2:8" hidden="1">
      <c r="B17" s="130" t="s">
        <v>141</v>
      </c>
      <c r="E17" s="132">
        <v>2925000</v>
      </c>
      <c r="F17" s="132">
        <v>3800000</v>
      </c>
      <c r="G17" s="132">
        <v>3800000</v>
      </c>
      <c r="H17" s="132">
        <v>2925000</v>
      </c>
    </row>
    <row r="18" spans="2:8" hidden="1">
      <c r="B18" s="130" t="s">
        <v>122</v>
      </c>
      <c r="E18" s="132">
        <v>281414.37</v>
      </c>
      <c r="F18" s="132">
        <v>64270.28</v>
      </c>
      <c r="G18" s="132">
        <v>63226.96</v>
      </c>
      <c r="H18" s="132">
        <v>0</v>
      </c>
    </row>
    <row r="19" spans="2:8" hidden="1">
      <c r="B19" s="130" t="s">
        <v>142</v>
      </c>
      <c r="E19" s="132">
        <v>170583</v>
      </c>
      <c r="F19" s="132">
        <v>342591.05</v>
      </c>
      <c r="G19" s="132">
        <v>342559.79</v>
      </c>
      <c r="H19" s="132">
        <v>170583</v>
      </c>
    </row>
    <row r="20" spans="2:8" hidden="1">
      <c r="B20" s="130" t="s">
        <v>143</v>
      </c>
      <c r="E20" s="138">
        <v>0</v>
      </c>
      <c r="F20" s="138">
        <v>123896</v>
      </c>
      <c r="G20" s="132">
        <v>123896</v>
      </c>
      <c r="H20" s="138">
        <v>0</v>
      </c>
    </row>
    <row r="21" spans="2:8" hidden="1">
      <c r="E21" s="139">
        <f>+SUM(E16:E20)/1000</f>
        <v>3376.99737</v>
      </c>
      <c r="F21" s="139">
        <f>+SUM(F16:F20)/1000</f>
        <v>4330.7573300000004</v>
      </c>
      <c r="G21" s="139">
        <f>+SUM(G16:G20)/1000</f>
        <v>4329.6827499999999</v>
      </c>
      <c r="H21" s="139">
        <f>+SUM(H16:H20)/1000</f>
        <v>3095.5830000000001</v>
      </c>
    </row>
    <row r="22" spans="2:8" ht="16.2" hidden="1" thickBot="1">
      <c r="B22" s="2483" t="s">
        <v>139</v>
      </c>
      <c r="C22" s="2483"/>
      <c r="E22" s="140">
        <v>0</v>
      </c>
      <c r="F22" s="134">
        <v>3260</v>
      </c>
      <c r="G22" s="140">
        <v>0</v>
      </c>
      <c r="H22" s="134">
        <v>3142</v>
      </c>
    </row>
    <row r="23" spans="2:8" hidden="1">
      <c r="B23" s="2484" t="s">
        <v>102</v>
      </c>
      <c r="C23" s="2484"/>
      <c r="E23" s="135">
        <f>+E21-E22</f>
        <v>3376.99737</v>
      </c>
      <c r="F23" s="135">
        <f>+F21-F22</f>
        <v>1070.7573300000004</v>
      </c>
      <c r="G23" s="135">
        <f>+G21-G22</f>
        <v>4329.6827499999999</v>
      </c>
      <c r="H23" s="135">
        <f>+H21-H22</f>
        <v>-46.416999999999916</v>
      </c>
    </row>
    <row r="24" spans="2:8" hidden="1"/>
    <row r="25" spans="2:8" hidden="1">
      <c r="B25" s="126" t="s">
        <v>144</v>
      </c>
      <c r="C25" s="137"/>
      <c r="D25" s="137"/>
      <c r="E25" s="137"/>
      <c r="F25" s="137"/>
      <c r="G25" s="137"/>
      <c r="H25" s="137"/>
    </row>
    <row r="26" spans="2:8" hidden="1"/>
    <row r="27" spans="2:8" hidden="1">
      <c r="B27" s="130" t="s">
        <v>145</v>
      </c>
      <c r="E27" s="132">
        <v>183041.35</v>
      </c>
      <c r="F27" s="132">
        <v>88824.19</v>
      </c>
      <c r="G27" s="132">
        <v>100110.13</v>
      </c>
      <c r="H27" s="132">
        <v>198759.28</v>
      </c>
    </row>
    <row r="28" spans="2:8" hidden="1">
      <c r="B28" s="125" t="s">
        <v>146</v>
      </c>
      <c r="E28" s="132">
        <v>12838.24</v>
      </c>
      <c r="F28" s="132">
        <v>3295.2</v>
      </c>
      <c r="G28" s="132">
        <v>500</v>
      </c>
      <c r="H28" s="132">
        <v>6260.71</v>
      </c>
    </row>
    <row r="29" spans="2:8" hidden="1">
      <c r="B29" s="141" t="s">
        <v>115</v>
      </c>
      <c r="E29" s="138">
        <v>40115.949999999997</v>
      </c>
      <c r="F29" s="132">
        <v>500</v>
      </c>
      <c r="G29" s="132">
        <v>500</v>
      </c>
      <c r="H29" s="138">
        <v>25682.15</v>
      </c>
    </row>
    <row r="30" spans="2:8" hidden="1">
      <c r="E30" s="139">
        <f>+SUM(E26:E29)/1000</f>
        <v>235.99553999999998</v>
      </c>
      <c r="F30" s="139">
        <f>+SUM(F26:F29)/1000</f>
        <v>92.619389999999996</v>
      </c>
      <c r="G30" s="139">
        <f>+SUM(G26:G29)/1000</f>
        <v>101.11013</v>
      </c>
      <c r="H30" s="139">
        <f>+SUM(H26:H29)/1000</f>
        <v>230.70213999999999</v>
      </c>
    </row>
    <row r="31" spans="2:8" ht="16.2" hidden="1" thickBot="1">
      <c r="B31" s="2483" t="s">
        <v>139</v>
      </c>
      <c r="C31" s="2483"/>
      <c r="E31" s="134">
        <v>0</v>
      </c>
      <c r="F31" s="134">
        <v>101</v>
      </c>
      <c r="G31" s="134">
        <v>101</v>
      </c>
      <c r="H31" s="134">
        <v>93</v>
      </c>
    </row>
    <row r="32" spans="2:8" hidden="1">
      <c r="B32" s="2484" t="s">
        <v>102</v>
      </c>
      <c r="C32" s="2484"/>
      <c r="E32" s="136">
        <f>+E30-E31</f>
        <v>235.99553999999998</v>
      </c>
      <c r="F32" s="136">
        <f>+F30-F31</f>
        <v>-8.3806100000000043</v>
      </c>
      <c r="G32" s="136">
        <f>+G30-G31</f>
        <v>0.11012999999999806</v>
      </c>
      <c r="H32" s="135">
        <f>+H30-H31</f>
        <v>137.70213999999999</v>
      </c>
    </row>
    <row r="33" spans="2:9" hidden="1"/>
    <row r="34" spans="2:9" hidden="1"/>
    <row r="35" spans="2:9" hidden="1">
      <c r="B35" s="126" t="s">
        <v>66</v>
      </c>
      <c r="C35" s="126"/>
      <c r="D35" s="126"/>
    </row>
    <row r="36" spans="2:9" hidden="1"/>
    <row r="37" spans="2:9" hidden="1">
      <c r="B37" s="130" t="s">
        <v>111</v>
      </c>
      <c r="E37" s="132">
        <f>610080.13+16858</f>
        <v>626938.13</v>
      </c>
      <c r="F37" s="138">
        <v>49452.45</v>
      </c>
      <c r="G37" s="138">
        <v>0</v>
      </c>
      <c r="H37" s="132">
        <f>716828.05+16858</f>
        <v>733686.05</v>
      </c>
      <c r="I37" s="125" t="s">
        <v>79</v>
      </c>
    </row>
    <row r="38" spans="2:9" hidden="1">
      <c r="B38" s="130" t="s">
        <v>117</v>
      </c>
      <c r="E38" s="132">
        <v>113220.05</v>
      </c>
      <c r="F38" s="132">
        <v>140220.32999999999</v>
      </c>
      <c r="G38" s="132">
        <v>226233.28</v>
      </c>
      <c r="H38" s="132">
        <v>250000</v>
      </c>
      <c r="I38" s="125" t="s">
        <v>147</v>
      </c>
    </row>
    <row r="39" spans="2:9" hidden="1">
      <c r="B39" s="130" t="s">
        <v>148</v>
      </c>
      <c r="E39" s="132">
        <v>82643.759999999995</v>
      </c>
      <c r="F39" s="132">
        <v>48813.98</v>
      </c>
      <c r="G39" s="132">
        <v>75389.679999999993</v>
      </c>
      <c r="H39" s="132">
        <v>65000</v>
      </c>
      <c r="I39" s="125" t="s">
        <v>149</v>
      </c>
    </row>
    <row r="40" spans="2:9" ht="15.75" hidden="1" customHeight="1">
      <c r="B40" s="125" t="s">
        <v>150</v>
      </c>
      <c r="C40" s="130"/>
      <c r="D40" s="130"/>
      <c r="E40" s="142">
        <f>4435.26+2956.86+15000</f>
        <v>22392.120000000003</v>
      </c>
      <c r="F40" s="143">
        <f>233.09+155.38</f>
        <v>388.47</v>
      </c>
      <c r="G40" s="143">
        <v>0</v>
      </c>
      <c r="H40" s="142">
        <f>4910.57+3273.7+15000</f>
        <v>23184.27</v>
      </c>
      <c r="I40" s="125" t="s">
        <v>151</v>
      </c>
    </row>
    <row r="41" spans="2:9" ht="15.75" hidden="1" customHeight="1">
      <c r="B41" s="130" t="s">
        <v>152</v>
      </c>
      <c r="C41" s="130"/>
      <c r="D41" s="130"/>
      <c r="E41" s="142">
        <v>125205.36</v>
      </c>
      <c r="F41" s="142">
        <v>0</v>
      </c>
      <c r="G41" s="142">
        <v>50410</v>
      </c>
      <c r="H41" s="142">
        <v>100000</v>
      </c>
    </row>
    <row r="42" spans="2:9" ht="15.75" hidden="1" customHeight="1">
      <c r="B42" s="130" t="s">
        <v>153</v>
      </c>
      <c r="C42" s="130"/>
      <c r="D42" s="130"/>
      <c r="E42" s="142">
        <v>265452.46000000002</v>
      </c>
      <c r="F42" s="142">
        <v>273999.48</v>
      </c>
      <c r="G42" s="142">
        <v>203818.85</v>
      </c>
      <c r="H42" s="142">
        <v>210000</v>
      </c>
    </row>
    <row r="43" spans="2:9" ht="15.75" hidden="1" customHeight="1">
      <c r="B43" s="130" t="s">
        <v>154</v>
      </c>
      <c r="C43" s="130"/>
      <c r="D43" s="130"/>
      <c r="E43" s="142">
        <v>72610.289999999994</v>
      </c>
      <c r="F43" s="143">
        <v>12812</v>
      </c>
      <c r="G43" s="143">
        <v>0</v>
      </c>
      <c r="H43" s="142">
        <v>36246.29</v>
      </c>
    </row>
    <row r="44" spans="2:9" ht="15.75" hidden="1" customHeight="1">
      <c r="B44" s="130" t="s">
        <v>120</v>
      </c>
      <c r="C44" s="130"/>
      <c r="D44" s="130"/>
      <c r="E44" s="142">
        <v>96205.29</v>
      </c>
      <c r="F44" s="143">
        <v>0</v>
      </c>
      <c r="G44" s="143">
        <v>0</v>
      </c>
      <c r="H44" s="142">
        <v>114117</v>
      </c>
    </row>
    <row r="45" spans="2:9" ht="15.75" hidden="1" customHeight="1">
      <c r="B45" s="130" t="s">
        <v>119</v>
      </c>
      <c r="C45" s="130"/>
      <c r="D45" s="130"/>
      <c r="E45" s="143">
        <v>0</v>
      </c>
      <c r="F45" s="143">
        <v>1186.75</v>
      </c>
      <c r="G45" s="143">
        <v>0</v>
      </c>
      <c r="H45" s="143">
        <v>0</v>
      </c>
    </row>
    <row r="46" spans="2:9" hidden="1">
      <c r="E46" s="139">
        <f>+SUM(E37:E45)/1000</f>
        <v>1404.6674600000001</v>
      </c>
      <c r="F46" s="139">
        <f>+SUM(F37:F45)/1000</f>
        <v>526.87345999999991</v>
      </c>
      <c r="G46" s="139">
        <f>+SUM(G37:G45)/1000</f>
        <v>555.85180999999989</v>
      </c>
      <c r="H46" s="139">
        <f>+SUM(H37:H45)/1000</f>
        <v>1532.23361</v>
      </c>
    </row>
    <row r="47" spans="2:9" ht="16.2" hidden="1" thickBot="1">
      <c r="B47" s="2483" t="s">
        <v>139</v>
      </c>
      <c r="C47" s="2483"/>
      <c r="E47" s="134">
        <v>0</v>
      </c>
      <c r="F47" s="134">
        <v>569</v>
      </c>
      <c r="G47" s="134">
        <v>569</v>
      </c>
      <c r="H47" s="134">
        <v>823</v>
      </c>
    </row>
    <row r="48" spans="2:9" hidden="1">
      <c r="B48" s="2484" t="s">
        <v>102</v>
      </c>
      <c r="C48" s="2484"/>
      <c r="E48" s="135">
        <f>+E46-E47</f>
        <v>1404.6674600000001</v>
      </c>
      <c r="F48" s="135">
        <f>+F46-F47</f>
        <v>-42.126540000000091</v>
      </c>
      <c r="G48" s="135">
        <f>+G46-G47</f>
        <v>-13.148190000000113</v>
      </c>
      <c r="H48" s="135">
        <f>+H46-H47</f>
        <v>709.23361</v>
      </c>
    </row>
    <row r="51" spans="2:9">
      <c r="E51" s="144">
        <v>40451</v>
      </c>
      <c r="F51" s="144">
        <v>39903</v>
      </c>
      <c r="G51" s="144" t="s">
        <v>155</v>
      </c>
      <c r="H51" s="144">
        <v>39994</v>
      </c>
      <c r="I51" s="145" t="s">
        <v>156</v>
      </c>
    </row>
    <row r="52" spans="2:9">
      <c r="I52" s="146" t="s">
        <v>157</v>
      </c>
    </row>
    <row r="53" spans="2:9" hidden="1">
      <c r="B53" s="126" t="s">
        <v>158</v>
      </c>
      <c r="C53" s="126"/>
      <c r="D53" s="126"/>
      <c r="E53" s="126"/>
      <c r="F53" s="126"/>
      <c r="G53" s="126"/>
      <c r="H53" s="126"/>
    </row>
    <row r="54" spans="2:9" hidden="1"/>
    <row r="55" spans="2:9" hidden="1">
      <c r="B55" s="130" t="s">
        <v>159</v>
      </c>
      <c r="E55" s="142">
        <v>594740</v>
      </c>
      <c r="F55" s="142">
        <v>923608.83</v>
      </c>
      <c r="G55" s="142">
        <v>923608.83</v>
      </c>
      <c r="H55" s="142">
        <v>2439226.9700000002</v>
      </c>
    </row>
    <row r="56" spans="2:9" hidden="1">
      <c r="E56" s="139">
        <f>+SUM(E55:E55)/1000</f>
        <v>594.74</v>
      </c>
      <c r="F56" s="139">
        <f>+SUM(F55:F55)/1000</f>
        <v>923.60883000000001</v>
      </c>
      <c r="G56" s="139">
        <f>+SUM(G55:G55)/1000</f>
        <v>923.60883000000001</v>
      </c>
      <c r="H56" s="139">
        <f>+SUM(H55:H55)/1000</f>
        <v>2439.2269700000002</v>
      </c>
    </row>
    <row r="57" spans="2:9" ht="16.2" hidden="1" thickBot="1">
      <c r="B57" s="2483" t="s">
        <v>139</v>
      </c>
      <c r="C57" s="2483"/>
      <c r="E57" s="134">
        <v>0</v>
      </c>
      <c r="F57" s="134">
        <v>668</v>
      </c>
      <c r="G57" s="134">
        <v>668</v>
      </c>
      <c r="H57" s="134">
        <v>1199</v>
      </c>
    </row>
    <row r="58" spans="2:9" hidden="1">
      <c r="B58" s="2484" t="s">
        <v>102</v>
      </c>
      <c r="C58" s="2484"/>
      <c r="E58" s="136">
        <f>+E56-E57</f>
        <v>594.74</v>
      </c>
      <c r="F58" s="136">
        <f>+F56-F57</f>
        <v>255.60883000000001</v>
      </c>
      <c r="G58" s="135">
        <f>+G56-G57</f>
        <v>255.60883000000001</v>
      </c>
      <c r="H58" s="135">
        <f>+H56-H57</f>
        <v>1240.2269700000002</v>
      </c>
    </row>
    <row r="59" spans="2:9" hidden="1"/>
    <row r="61" spans="2:9">
      <c r="B61" s="126" t="s">
        <v>78</v>
      </c>
      <c r="C61" s="126"/>
      <c r="H61" s="142"/>
    </row>
    <row r="63" spans="2:9">
      <c r="B63" s="141" t="s">
        <v>116</v>
      </c>
      <c r="E63" s="142">
        <v>172495</v>
      </c>
      <c r="F63" s="142">
        <v>118243.4</v>
      </c>
      <c r="G63" s="142">
        <v>118243.4</v>
      </c>
      <c r="H63" s="142">
        <v>39600</v>
      </c>
    </row>
    <row r="64" spans="2:9">
      <c r="B64" s="2485" t="s">
        <v>130</v>
      </c>
      <c r="C64" s="2485"/>
      <c r="D64" s="2485"/>
      <c r="E64" s="142">
        <v>1921682</v>
      </c>
      <c r="F64" s="147">
        <v>0</v>
      </c>
      <c r="G64" s="147">
        <v>37446.69</v>
      </c>
      <c r="H64" s="142">
        <v>969697.72</v>
      </c>
    </row>
    <row r="65" spans="2:12">
      <c r="B65" s="125" t="s">
        <v>19</v>
      </c>
      <c r="E65" s="142">
        <v>299559</v>
      </c>
      <c r="F65" s="142">
        <v>75067.78</v>
      </c>
      <c r="G65" s="142">
        <v>75067.78</v>
      </c>
      <c r="H65" s="142">
        <v>155044.20000000001</v>
      </c>
    </row>
    <row r="66" spans="2:12">
      <c r="E66" s="139">
        <f>+SUM(E63:E65)/1000</f>
        <v>2393.7359999999999</v>
      </c>
      <c r="F66" s="139">
        <f>+SUM(F63:F65)/1000</f>
        <v>193.31117999999998</v>
      </c>
      <c r="G66" s="139">
        <f>+SUM(G63:G65)/1000</f>
        <v>230.75787</v>
      </c>
      <c r="H66" s="139">
        <f>+SUM(H63:H65)/1000</f>
        <v>1164.3419199999998</v>
      </c>
      <c r="I66" s="125">
        <v>1417</v>
      </c>
      <c r="J66" s="125">
        <v>0</v>
      </c>
      <c r="K66" s="125">
        <v>1165</v>
      </c>
      <c r="L66" s="125" t="s">
        <v>156</v>
      </c>
    </row>
    <row r="67" spans="2:12" ht="16.2" hidden="1" thickBot="1">
      <c r="B67" s="2483" t="s">
        <v>139</v>
      </c>
      <c r="C67" s="2483"/>
      <c r="E67" s="134">
        <v>0</v>
      </c>
      <c r="F67" s="134">
        <v>160</v>
      </c>
      <c r="G67" s="134">
        <v>160</v>
      </c>
      <c r="H67" s="134">
        <v>258</v>
      </c>
    </row>
    <row r="68" spans="2:12" hidden="1">
      <c r="B68" s="2484" t="s">
        <v>102</v>
      </c>
      <c r="C68" s="2484"/>
      <c r="E68" s="136">
        <f>+E66-E67</f>
        <v>2393.7359999999999</v>
      </c>
      <c r="F68" s="136">
        <f>+F66-F67</f>
        <v>33.311179999999979</v>
      </c>
      <c r="G68" s="135">
        <f>+G66-G67</f>
        <v>70.757869999999997</v>
      </c>
      <c r="H68" s="135">
        <f>+H66-H67</f>
        <v>906.34191999999985</v>
      </c>
    </row>
    <row r="70" spans="2:12">
      <c r="B70" s="126" t="s">
        <v>124</v>
      </c>
      <c r="C70" s="137"/>
      <c r="D70" s="137"/>
    </row>
    <row r="72" spans="2:12">
      <c r="B72" s="2486" t="s">
        <v>124</v>
      </c>
      <c r="C72" s="2485"/>
      <c r="D72" s="2485"/>
      <c r="E72" s="142">
        <v>419948</v>
      </c>
      <c r="F72" s="142">
        <v>439287.19</v>
      </c>
      <c r="G72" s="142">
        <v>439287.19</v>
      </c>
      <c r="H72" s="142">
        <v>83240.11</v>
      </c>
    </row>
    <row r="73" spans="2:12">
      <c r="B73" s="2486" t="s">
        <v>160</v>
      </c>
      <c r="C73" s="2485"/>
      <c r="D73" s="2485"/>
      <c r="E73" s="142">
        <v>47945</v>
      </c>
      <c r="F73" s="142"/>
      <c r="G73" s="142"/>
      <c r="H73" s="142">
        <v>25205.39</v>
      </c>
    </row>
    <row r="74" spans="2:12">
      <c r="B74" s="141" t="s">
        <v>129</v>
      </c>
      <c r="E74" s="142">
        <v>100000</v>
      </c>
      <c r="F74" s="142">
        <v>0</v>
      </c>
      <c r="G74" s="142">
        <v>0</v>
      </c>
      <c r="H74" s="142">
        <v>25205.48</v>
      </c>
      <c r="J74" s="125" t="s">
        <v>67</v>
      </c>
    </row>
    <row r="75" spans="2:12">
      <c r="E75" s="139">
        <f>+SUM(E72:E74)/1000</f>
        <v>567.89300000000003</v>
      </c>
      <c r="F75" s="139">
        <f>+SUM(F72:F74)/1000</f>
        <v>439.28719000000001</v>
      </c>
      <c r="G75" s="139">
        <f>+SUM(G72:G74)/1000</f>
        <v>439.28719000000001</v>
      </c>
      <c r="H75" s="139">
        <f>+SUM(H72:H74)/1000</f>
        <v>133.65098</v>
      </c>
      <c r="I75" s="125">
        <v>176</v>
      </c>
      <c r="J75" s="125">
        <v>0</v>
      </c>
      <c r="K75" s="125">
        <v>134</v>
      </c>
      <c r="L75" s="125">
        <v>1338</v>
      </c>
    </row>
    <row r="76" spans="2:12" ht="16.2" hidden="1" thickBot="1">
      <c r="B76" s="2483" t="s">
        <v>139</v>
      </c>
      <c r="C76" s="2483"/>
      <c r="E76" s="134">
        <v>0</v>
      </c>
      <c r="F76" s="134">
        <v>339</v>
      </c>
      <c r="G76" s="134">
        <v>339</v>
      </c>
      <c r="H76" s="134">
        <v>984</v>
      </c>
    </row>
    <row r="77" spans="2:12" hidden="1">
      <c r="B77" s="2484" t="s">
        <v>102</v>
      </c>
      <c r="C77" s="2484"/>
      <c r="E77" s="136">
        <f>+E75-E76</f>
        <v>567.89300000000003</v>
      </c>
      <c r="F77" s="136">
        <f>+F75-F76</f>
        <v>100.28719000000001</v>
      </c>
      <c r="G77" s="135">
        <f>+G75-G76</f>
        <v>100.28719000000001</v>
      </c>
      <c r="H77" s="135">
        <f>+H75-H76</f>
        <v>-850.34902</v>
      </c>
    </row>
    <row r="79" spans="2:12" hidden="1">
      <c r="B79" s="126" t="s">
        <v>125</v>
      </c>
      <c r="C79" s="126"/>
      <c r="H79" s="142"/>
    </row>
    <row r="80" spans="2:12" hidden="1"/>
    <row r="81" spans="2:12" hidden="1">
      <c r="B81" s="141" t="s">
        <v>81</v>
      </c>
      <c r="E81" s="142">
        <v>24012</v>
      </c>
      <c r="F81" s="142">
        <v>118243.4</v>
      </c>
      <c r="G81" s="142">
        <v>118243.4</v>
      </c>
      <c r="H81" s="142">
        <v>11397</v>
      </c>
    </row>
    <row r="82" spans="2:12" hidden="1">
      <c r="B82" s="141" t="s">
        <v>161</v>
      </c>
      <c r="E82" s="142">
        <v>145558.72</v>
      </c>
      <c r="F82" s="147">
        <v>0</v>
      </c>
      <c r="G82" s="147">
        <v>37446.69</v>
      </c>
      <c r="H82" s="142">
        <v>105199.59</v>
      </c>
    </row>
    <row r="83" spans="2:12" hidden="1">
      <c r="E83" s="139">
        <f>+SUM(E81:E82)/1000</f>
        <v>169.57071999999999</v>
      </c>
      <c r="F83" s="139">
        <f>+SUM(F81:F82)/1000</f>
        <v>118.24339999999999</v>
      </c>
      <c r="G83" s="139">
        <f>+SUM(G81:G82)/1000</f>
        <v>155.69009</v>
      </c>
      <c r="H83" s="139">
        <f>+SUM(H81:H82)/1000</f>
        <v>116.59658999999999</v>
      </c>
      <c r="I83" s="125">
        <v>33</v>
      </c>
      <c r="J83" s="125">
        <v>0</v>
      </c>
      <c r="K83" s="125">
        <v>39</v>
      </c>
      <c r="L83" s="125">
        <v>116</v>
      </c>
    </row>
    <row r="84" spans="2:12" hidden="1"/>
    <row r="85" spans="2:12" hidden="1">
      <c r="B85" s="126" t="s">
        <v>79</v>
      </c>
      <c r="C85" s="126"/>
      <c r="D85" s="126"/>
    </row>
    <row r="86" spans="2:12" hidden="1"/>
    <row r="87" spans="2:12" hidden="1">
      <c r="B87" s="125" t="s">
        <v>79</v>
      </c>
      <c r="E87" s="142">
        <v>105618.46</v>
      </c>
      <c r="F87" s="142">
        <v>412070.33</v>
      </c>
      <c r="G87" s="142">
        <v>412070.33</v>
      </c>
      <c r="H87" s="142">
        <v>107687</v>
      </c>
    </row>
    <row r="88" spans="2:12" hidden="1">
      <c r="B88" s="2483" t="s">
        <v>139</v>
      </c>
      <c r="C88" s="2483"/>
      <c r="E88" s="139">
        <f>+SUM(E87:E87)/1000</f>
        <v>105.61846000000001</v>
      </c>
      <c r="F88" s="139">
        <f>+SUM(F87:F87)/1000</f>
        <v>412.07033000000001</v>
      </c>
      <c r="G88" s="139">
        <f>+SUM(G87:G87)/1000</f>
        <v>412.07033000000001</v>
      </c>
      <c r="H88" s="139">
        <f>+SUM(H87:H87)/1000</f>
        <v>107.687</v>
      </c>
      <c r="I88" s="125">
        <v>134</v>
      </c>
      <c r="J88" s="125">
        <v>0</v>
      </c>
      <c r="K88" s="125">
        <v>101</v>
      </c>
      <c r="L88" s="125">
        <v>108</v>
      </c>
    </row>
    <row r="89" spans="2:12" ht="16.2" hidden="1" thickBot="1">
      <c r="B89" s="2484" t="s">
        <v>102</v>
      </c>
      <c r="C89" s="2484"/>
      <c r="E89" s="134">
        <v>0</v>
      </c>
      <c r="F89" s="134">
        <v>329</v>
      </c>
      <c r="G89" s="134">
        <v>329</v>
      </c>
      <c r="H89" s="134">
        <v>532</v>
      </c>
    </row>
    <row r="90" spans="2:12" hidden="1">
      <c r="E90" s="136">
        <f>+E88-E89</f>
        <v>105.61846000000001</v>
      </c>
      <c r="F90" s="136">
        <f>+F88-F89</f>
        <v>83.070330000000013</v>
      </c>
      <c r="G90" s="135">
        <f>+G88-G89</f>
        <v>83.070330000000013</v>
      </c>
      <c r="H90" s="135">
        <f>+H88-H89</f>
        <v>-424.31299999999999</v>
      </c>
    </row>
    <row r="91" spans="2:12" hidden="1"/>
    <row r="92" spans="2:12" hidden="1">
      <c r="B92" s="126" t="s">
        <v>162</v>
      </c>
      <c r="C92" s="137"/>
      <c r="D92" s="137"/>
    </row>
    <row r="93" spans="2:12" hidden="1"/>
    <row r="94" spans="2:12" hidden="1">
      <c r="B94" s="125" t="s">
        <v>162</v>
      </c>
      <c r="E94" s="148">
        <v>0</v>
      </c>
      <c r="F94" s="148">
        <v>123813.98</v>
      </c>
      <c r="G94" s="148">
        <v>0</v>
      </c>
      <c r="H94" s="148">
        <v>0</v>
      </c>
    </row>
    <row r="95" spans="2:12" hidden="1">
      <c r="E95" s="139">
        <f>+SUM(E94)/1000</f>
        <v>0</v>
      </c>
      <c r="F95" s="139">
        <f>+SUM(F94)/1000</f>
        <v>123.81398</v>
      </c>
      <c r="G95" s="139">
        <f>+SUM(G94)/1000</f>
        <v>0</v>
      </c>
      <c r="H95" s="139">
        <f>+SUM(H93:H94)/1000</f>
        <v>0</v>
      </c>
    </row>
    <row r="96" spans="2:12" ht="16.2" hidden="1" thickBot="1">
      <c r="E96" s="134">
        <v>0</v>
      </c>
      <c r="F96" s="134">
        <v>0</v>
      </c>
      <c r="G96" s="134">
        <v>0</v>
      </c>
      <c r="H96" s="134">
        <v>135</v>
      </c>
    </row>
    <row r="97" spans="5:8" hidden="1">
      <c r="E97" s="136">
        <f>+E95-E96</f>
        <v>0</v>
      </c>
      <c r="F97" s="136">
        <f>+F95-F96</f>
        <v>123.81398</v>
      </c>
      <c r="G97" s="135">
        <f>+G95-G96</f>
        <v>0</v>
      </c>
      <c r="H97" s="135">
        <f>+H95-H96</f>
        <v>-135</v>
      </c>
    </row>
  </sheetData>
  <mergeCells count="20">
    <mergeCell ref="B88:C88"/>
    <mergeCell ref="B89:C89"/>
    <mergeCell ref="B67:C67"/>
    <mergeCell ref="B68:C68"/>
    <mergeCell ref="B72:D72"/>
    <mergeCell ref="B73:D73"/>
    <mergeCell ref="B76:C76"/>
    <mergeCell ref="B77:C77"/>
    <mergeCell ref="B57:C57"/>
    <mergeCell ref="B58:C58"/>
    <mergeCell ref="B64:D64"/>
    <mergeCell ref="I4:J4"/>
    <mergeCell ref="B12:C12"/>
    <mergeCell ref="B13:C13"/>
    <mergeCell ref="B22:C22"/>
    <mergeCell ref="B23:C23"/>
    <mergeCell ref="B31:C31"/>
    <mergeCell ref="B32:C32"/>
    <mergeCell ref="B47:C47"/>
    <mergeCell ref="B48:C48"/>
  </mergeCells>
  <pageMargins left="0.7" right="0.7" top="0.75" bottom="0.75" header="0.3" footer="0.3"/>
  <pageSetup scale="79" orientation="portrait" r:id="rId1"/>
  <rowBreaks count="1" manualBreakCount="1">
    <brk id="48" max="16383" man="1"/>
  </rowBreak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T370"/>
  <sheetViews>
    <sheetView view="pageBreakPreview" zoomScaleSheetLayoutView="100" workbookViewId="0">
      <selection activeCell="T370" sqref="T370"/>
    </sheetView>
  </sheetViews>
  <sheetFormatPr defaultColWidth="9" defaultRowHeight="12"/>
  <cols>
    <col min="1" max="1" width="5.19921875" style="4" customWidth="1"/>
    <col min="2" max="2" width="33.59765625" style="4" customWidth="1"/>
    <col min="3" max="3" width="4.59765625" style="4" customWidth="1"/>
    <col min="4" max="4" width="9.19921875" style="17" customWidth="1"/>
    <col min="5" max="5" width="1.19921875" style="17" customWidth="1"/>
    <col min="6" max="6" width="9" style="4"/>
    <col min="7" max="7" width="1.19921875" style="4" customWidth="1"/>
    <col min="8" max="8" width="9.59765625" style="17" customWidth="1"/>
    <col min="9" max="9" width="1.19921875" style="4" customWidth="1"/>
    <col min="10" max="11" width="9" style="4"/>
    <col min="12" max="12" width="10.19921875" style="4" customWidth="1"/>
    <col min="13" max="16384" width="9" style="4"/>
  </cols>
  <sheetData>
    <row r="1" spans="1:18">
      <c r="A1" s="7" t="s">
        <v>23</v>
      </c>
      <c r="B1" s="7"/>
      <c r="C1" s="7"/>
      <c r="D1" s="7"/>
      <c r="E1" s="7"/>
      <c r="F1" s="7"/>
    </row>
    <row r="2" spans="1:18">
      <c r="A2" s="7" t="s">
        <v>36</v>
      </c>
      <c r="B2" s="7"/>
      <c r="C2" s="7"/>
      <c r="D2" s="7"/>
      <c r="E2" s="7"/>
      <c r="F2" s="7"/>
    </row>
    <row r="3" spans="1:18">
      <c r="A3" s="7" t="e">
        <f>+#REF!</f>
        <v>#REF!</v>
      </c>
      <c r="B3" s="7"/>
      <c r="C3" s="7"/>
      <c r="D3" s="7"/>
      <c r="E3" s="7"/>
      <c r="F3" s="7"/>
    </row>
    <row r="4" spans="1:18">
      <c r="A4" s="7"/>
      <c r="B4" s="7"/>
      <c r="C4" s="7"/>
      <c r="D4" s="7"/>
      <c r="E4" s="7"/>
      <c r="F4" s="7"/>
    </row>
    <row r="5" spans="1:18">
      <c r="A5" s="7"/>
      <c r="B5" s="7"/>
      <c r="C5" s="7"/>
      <c r="D5" s="7"/>
      <c r="E5" s="7"/>
      <c r="F5" s="7"/>
    </row>
    <row r="6" spans="1:18">
      <c r="A6" s="7"/>
      <c r="B6" s="7"/>
      <c r="C6" s="7"/>
      <c r="D6" s="2139" t="s">
        <v>179</v>
      </c>
      <c r="E6" s="2139"/>
      <c r="F6" s="2139"/>
      <c r="G6" s="74"/>
      <c r="H6" s="2139" t="s">
        <v>180</v>
      </c>
      <c r="I6" s="2139"/>
      <c r="J6" s="2139"/>
      <c r="K6" s="24"/>
      <c r="L6" s="117">
        <v>40451</v>
      </c>
      <c r="M6" s="24"/>
      <c r="N6" s="24"/>
    </row>
    <row r="7" spans="1:18">
      <c r="A7" s="7"/>
      <c r="B7" s="7"/>
      <c r="C7" s="7"/>
      <c r="D7" s="154" t="s">
        <v>88</v>
      </c>
      <c r="E7" s="154"/>
      <c r="F7" s="154"/>
      <c r="H7" s="154" t="s">
        <v>88</v>
      </c>
      <c r="I7" s="154"/>
      <c r="J7" s="154"/>
      <c r="K7" s="24"/>
      <c r="L7" s="24"/>
      <c r="M7" s="24"/>
      <c r="N7" s="24"/>
    </row>
    <row r="8" spans="1:18">
      <c r="A8" s="10"/>
      <c r="B8" s="10"/>
      <c r="C8" s="27" t="s">
        <v>25</v>
      </c>
      <c r="D8" s="10">
        <v>2010</v>
      </c>
      <c r="E8" s="10"/>
      <c r="F8" s="10">
        <v>2009</v>
      </c>
      <c r="H8" s="10">
        <v>2010</v>
      </c>
      <c r="I8" s="10"/>
      <c r="J8" s="10">
        <v>2009</v>
      </c>
      <c r="K8" s="48"/>
      <c r="L8" s="48"/>
      <c r="M8" s="24"/>
      <c r="N8" s="24"/>
    </row>
    <row r="9" spans="1:18">
      <c r="D9" s="2488" t="s">
        <v>47</v>
      </c>
      <c r="E9" s="2488"/>
      <c r="F9" s="2488"/>
      <c r="H9" s="2488" t="s">
        <v>47</v>
      </c>
      <c r="I9" s="2488"/>
      <c r="J9" s="2488"/>
      <c r="K9" s="181"/>
      <c r="L9" s="181"/>
      <c r="M9" s="24"/>
      <c r="N9" s="24"/>
    </row>
    <row r="10" spans="1:18">
      <c r="A10" s="54" t="s">
        <v>89</v>
      </c>
      <c r="B10" s="17"/>
      <c r="C10" s="17"/>
      <c r="I10" s="17"/>
      <c r="K10" s="24"/>
      <c r="L10" s="24"/>
      <c r="M10" s="24"/>
      <c r="N10" s="24"/>
      <c r="P10" s="16"/>
    </row>
    <row r="11" spans="1:18">
      <c r="A11" s="54"/>
      <c r="B11" s="17"/>
      <c r="C11" s="17"/>
      <c r="H11" s="86"/>
      <c r="I11" s="17"/>
      <c r="K11" s="24"/>
      <c r="L11" s="24"/>
      <c r="M11" s="34"/>
      <c r="N11" s="34"/>
      <c r="P11" s="16"/>
    </row>
    <row r="12" spans="1:18">
      <c r="A12" s="182" t="s">
        <v>60</v>
      </c>
      <c r="D12" s="153">
        <v>154551.18700000001</v>
      </c>
      <c r="E12" s="86"/>
      <c r="F12" s="13">
        <v>393881</v>
      </c>
      <c r="G12" s="16"/>
      <c r="H12" s="13">
        <v>124156.18700000001</v>
      </c>
      <c r="I12" s="86"/>
      <c r="J12" s="153">
        <v>5178</v>
      </c>
      <c r="K12" s="183"/>
      <c r="L12" s="14">
        <v>30395</v>
      </c>
      <c r="M12" s="53"/>
      <c r="N12" s="24"/>
      <c r="Q12" s="16">
        <v>83755</v>
      </c>
      <c r="R12" s="16">
        <f>+P12-Q12</f>
        <v>-83755</v>
      </c>
    </row>
    <row r="13" spans="1:18">
      <c r="A13" s="182"/>
      <c r="D13" s="153"/>
      <c r="E13" s="86"/>
      <c r="F13" s="13"/>
      <c r="G13" s="16"/>
      <c r="H13" s="13"/>
      <c r="I13" s="86"/>
      <c r="J13" s="153"/>
      <c r="K13" s="183"/>
      <c r="L13" s="14"/>
      <c r="M13" s="53"/>
      <c r="N13" s="24"/>
    </row>
    <row r="14" spans="1:18">
      <c r="A14" s="54" t="s">
        <v>59</v>
      </c>
      <c r="D14" s="153"/>
      <c r="E14" s="16"/>
      <c r="F14" s="13"/>
      <c r="G14" s="16"/>
      <c r="H14" s="13"/>
      <c r="I14" s="16"/>
      <c r="J14" s="153"/>
      <c r="K14" s="183"/>
      <c r="L14" s="14"/>
      <c r="M14" s="53"/>
      <c r="N14" s="34"/>
    </row>
    <row r="15" spans="1:18" ht="11.4">
      <c r="A15" s="184" t="s">
        <v>131</v>
      </c>
      <c r="D15" s="183"/>
      <c r="E15" s="153"/>
      <c r="F15" s="14"/>
      <c r="G15" s="16"/>
      <c r="H15" s="14"/>
      <c r="I15" s="153"/>
      <c r="J15" s="183"/>
      <c r="K15" s="183"/>
      <c r="L15" s="14"/>
      <c r="M15" s="53"/>
      <c r="N15" s="24"/>
      <c r="R15" s="16">
        <f>+P15</f>
        <v>0</v>
      </c>
    </row>
    <row r="16" spans="1:18" ht="11.4">
      <c r="A16" s="185" t="s">
        <v>37</v>
      </c>
      <c r="D16" s="183">
        <v>0</v>
      </c>
      <c r="E16" s="16"/>
      <c r="F16" s="14">
        <v>-214205</v>
      </c>
      <c r="G16" s="16"/>
      <c r="H16" s="14">
        <f>+D16-L16</f>
        <v>-15509</v>
      </c>
      <c r="I16" s="16"/>
      <c r="J16" s="183">
        <v>90580</v>
      </c>
      <c r="K16" s="183"/>
      <c r="L16" s="14">
        <v>15509</v>
      </c>
      <c r="M16" s="53"/>
      <c r="N16" s="24"/>
      <c r="O16" s="118"/>
    </row>
    <row r="17" spans="1:20" ht="11.4">
      <c r="A17" s="186" t="s">
        <v>0</v>
      </c>
      <c r="D17" s="183">
        <v>15447</v>
      </c>
      <c r="E17" s="16"/>
      <c r="F17" s="14">
        <v>17102</v>
      </c>
      <c r="G17" s="16"/>
      <c r="H17" s="14">
        <f>+D17-L17</f>
        <v>6941</v>
      </c>
      <c r="I17" s="16"/>
      <c r="J17" s="183">
        <v>8870</v>
      </c>
      <c r="K17" s="183"/>
      <c r="L17" s="14">
        <v>8506</v>
      </c>
      <c r="M17" s="53"/>
      <c r="N17" s="24"/>
    </row>
    <row r="18" spans="1:20" ht="11.4" hidden="1">
      <c r="A18" s="186" t="s">
        <v>163</v>
      </c>
      <c r="D18" s="183">
        <v>0</v>
      </c>
      <c r="E18" s="16"/>
      <c r="F18" s="14">
        <v>0</v>
      </c>
      <c r="G18" s="16"/>
      <c r="H18" s="14">
        <f>+D18-L18</f>
        <v>0</v>
      </c>
      <c r="I18" s="16"/>
      <c r="J18" s="183">
        <v>0</v>
      </c>
      <c r="K18" s="183"/>
      <c r="L18" s="14">
        <v>0</v>
      </c>
      <c r="M18" s="53"/>
      <c r="N18" s="24"/>
    </row>
    <row r="19" spans="1:20" ht="11.4">
      <c r="A19" s="47" t="s">
        <v>70</v>
      </c>
      <c r="D19" s="187">
        <v>-29777</v>
      </c>
      <c r="E19" s="16"/>
      <c r="F19" s="187">
        <v>-44758</v>
      </c>
      <c r="G19" s="183"/>
      <c r="H19" s="187">
        <f>+D19-L19</f>
        <v>-16046</v>
      </c>
      <c r="I19" s="183"/>
      <c r="J19" s="187">
        <v>-22800</v>
      </c>
      <c r="K19" s="183"/>
      <c r="L19" s="14">
        <v>-13731</v>
      </c>
      <c r="M19" s="53"/>
      <c r="N19" s="24"/>
    </row>
    <row r="20" spans="1:20" ht="12.75" customHeight="1">
      <c r="A20" s="54"/>
      <c r="B20" s="47"/>
      <c r="C20" s="47"/>
      <c r="D20" s="183">
        <f>+SUM(D12:D19)</f>
        <v>140221.18700000001</v>
      </c>
      <c r="E20" s="16"/>
      <c r="F20" s="183">
        <f>+SUM(F12:F19)</f>
        <v>152020</v>
      </c>
      <c r="G20" s="16"/>
      <c r="H20" s="183">
        <f>+SUM(H12:H19)</f>
        <v>99542.187000000005</v>
      </c>
      <c r="I20" s="16"/>
      <c r="J20" s="183">
        <f>+SUM(J12:J19)</f>
        <v>81828</v>
      </c>
      <c r="K20" s="183"/>
      <c r="L20" s="183">
        <f>+L12+L16+L17+L19</f>
        <v>40679</v>
      </c>
      <c r="M20" s="188"/>
      <c r="N20" s="183"/>
      <c r="O20" s="183"/>
      <c r="P20" s="183"/>
      <c r="Q20" s="4">
        <v>29785</v>
      </c>
      <c r="R20" s="16">
        <f>+P20-Q20</f>
        <v>-29785</v>
      </c>
    </row>
    <row r="21" spans="1:20">
      <c r="A21" s="54"/>
      <c r="B21" s="47"/>
      <c r="C21" s="47"/>
      <c r="D21" s="153"/>
      <c r="E21" s="16"/>
      <c r="F21" s="16"/>
      <c r="G21" s="16"/>
      <c r="H21" s="16"/>
      <c r="I21" s="16"/>
      <c r="J21" s="153"/>
      <c r="K21" s="183"/>
      <c r="L21" s="183"/>
      <c r="M21" s="53"/>
      <c r="N21" s="24"/>
    </row>
    <row r="22" spans="1:20">
      <c r="A22" s="54" t="s">
        <v>118</v>
      </c>
      <c r="B22" s="47"/>
      <c r="C22" s="47"/>
      <c r="D22" s="153"/>
      <c r="E22" s="16"/>
      <c r="F22" s="16"/>
      <c r="G22" s="16"/>
      <c r="H22" s="16"/>
      <c r="I22" s="16"/>
      <c r="J22" s="153"/>
      <c r="K22" s="183"/>
      <c r="L22" s="183"/>
      <c r="M22" s="53"/>
      <c r="N22" s="34"/>
      <c r="T22" s="4">
        <f>+P22-P24</f>
        <v>0</v>
      </c>
    </row>
    <row r="23" spans="1:20" ht="11.4">
      <c r="A23" s="189" t="s">
        <v>45</v>
      </c>
      <c r="B23" s="47"/>
      <c r="C23" s="47"/>
      <c r="D23" s="190">
        <v>0</v>
      </c>
      <c r="E23" s="16"/>
      <c r="F23" s="190">
        <v>0</v>
      </c>
      <c r="G23" s="16"/>
      <c r="H23" s="190">
        <f t="shared" ref="H23:H29" si="0">+D23-L23</f>
        <v>0</v>
      </c>
      <c r="I23" s="16"/>
      <c r="J23" s="190">
        <v>178166</v>
      </c>
      <c r="K23" s="183"/>
      <c r="L23" s="183">
        <v>0</v>
      </c>
      <c r="M23" s="53"/>
      <c r="N23" s="34"/>
    </row>
    <row r="24" spans="1:20" ht="11.4">
      <c r="A24" s="189" t="s">
        <v>62</v>
      </c>
      <c r="B24" s="50"/>
      <c r="C24" s="50"/>
      <c r="D24" s="191">
        <v>80684</v>
      </c>
      <c r="E24" s="16"/>
      <c r="F24" s="191">
        <v>2025</v>
      </c>
      <c r="G24" s="16"/>
      <c r="H24" s="191">
        <f t="shared" si="0"/>
        <v>0</v>
      </c>
      <c r="I24" s="16"/>
      <c r="J24" s="191">
        <v>0</v>
      </c>
      <c r="K24" s="183"/>
      <c r="L24" s="183">
        <v>80684</v>
      </c>
      <c r="M24" s="14"/>
      <c r="N24" s="24"/>
      <c r="Q24" s="4">
        <v>-8102</v>
      </c>
      <c r="R24" s="4">
        <f>+P24-Q24</f>
        <v>8102</v>
      </c>
    </row>
    <row r="25" spans="1:20" ht="11.4">
      <c r="A25" s="189" t="s">
        <v>63</v>
      </c>
      <c r="B25" s="50"/>
      <c r="C25" s="50"/>
      <c r="D25" s="192">
        <v>587388</v>
      </c>
      <c r="E25" s="16"/>
      <c r="F25" s="192">
        <v>-89864</v>
      </c>
      <c r="G25" s="16"/>
      <c r="H25" s="192">
        <f t="shared" si="0"/>
        <v>381380</v>
      </c>
      <c r="I25" s="16"/>
      <c r="J25" s="192">
        <v>-150434</v>
      </c>
      <c r="K25" s="183"/>
      <c r="L25" s="183">
        <v>206008</v>
      </c>
      <c r="M25" s="14">
        <v>1764350</v>
      </c>
      <c r="N25" s="34">
        <f>M25-D30</f>
        <v>1096948</v>
      </c>
      <c r="Q25" s="4">
        <v>-97853</v>
      </c>
      <c r="R25" s="16">
        <f>+P25-Q25</f>
        <v>97853</v>
      </c>
    </row>
    <row r="26" spans="1:20" ht="11.4">
      <c r="A26" s="189" t="s">
        <v>38</v>
      </c>
      <c r="B26" s="50"/>
      <c r="C26" s="50"/>
      <c r="D26" s="192">
        <v>0</v>
      </c>
      <c r="E26" s="16"/>
      <c r="F26" s="192">
        <v>-110000</v>
      </c>
      <c r="G26" s="16"/>
      <c r="H26" s="192">
        <f t="shared" si="0"/>
        <v>0</v>
      </c>
      <c r="I26" s="16"/>
      <c r="J26" s="192">
        <v>-110000</v>
      </c>
      <c r="K26" s="183"/>
      <c r="L26" s="183">
        <v>0</v>
      </c>
      <c r="M26" s="14"/>
      <c r="N26" s="24"/>
      <c r="R26" s="16"/>
    </row>
    <row r="27" spans="1:20" ht="11.4">
      <c r="A27" s="189" t="s">
        <v>64</v>
      </c>
      <c r="B27" s="50"/>
      <c r="C27" s="50"/>
      <c r="D27" s="191">
        <v>-185</v>
      </c>
      <c r="E27" s="16"/>
      <c r="F27" s="191">
        <v>-140</v>
      </c>
      <c r="G27" s="16"/>
      <c r="H27" s="191">
        <f t="shared" si="0"/>
        <v>-33</v>
      </c>
      <c r="I27" s="16"/>
      <c r="J27" s="191">
        <v>87</v>
      </c>
      <c r="K27" s="183"/>
      <c r="L27" s="183">
        <v>-152</v>
      </c>
      <c r="M27" s="14"/>
      <c r="N27" s="24"/>
      <c r="R27" s="16"/>
    </row>
    <row r="28" spans="1:20" ht="11.4">
      <c r="A28" s="119" t="s">
        <v>91</v>
      </c>
      <c r="B28" s="50"/>
      <c r="C28" s="50"/>
      <c r="D28" s="191">
        <v>-485</v>
      </c>
      <c r="E28" s="16"/>
      <c r="F28" s="191">
        <v>-1365</v>
      </c>
      <c r="G28" s="16"/>
      <c r="H28" s="191">
        <f t="shared" si="0"/>
        <v>-2103</v>
      </c>
      <c r="I28" s="16"/>
      <c r="J28" s="191">
        <v>62</v>
      </c>
      <c r="K28" s="183"/>
      <c r="L28" s="183">
        <v>1618</v>
      </c>
      <c r="M28" s="53"/>
      <c r="N28" s="24"/>
      <c r="R28" s="16"/>
    </row>
    <row r="29" spans="1:20">
      <c r="A29" s="4" t="s">
        <v>170</v>
      </c>
      <c r="D29" s="193">
        <v>0</v>
      </c>
      <c r="F29" s="149">
        <v>0</v>
      </c>
      <c r="G29" s="21"/>
      <c r="H29" s="150">
        <f t="shared" si="0"/>
        <v>0</v>
      </c>
      <c r="I29" s="21"/>
      <c r="J29" s="149">
        <v>0</v>
      </c>
      <c r="L29" s="4">
        <v>0</v>
      </c>
    </row>
    <row r="30" spans="1:20" ht="11.4">
      <c r="A30" s="49"/>
      <c r="B30" s="47"/>
      <c r="C30" s="47"/>
      <c r="D30" s="153">
        <f>SUM(D23:D29)</f>
        <v>667402</v>
      </c>
      <c r="E30" s="16"/>
      <c r="F30" s="153">
        <f>SUM(F23:F29)</f>
        <v>-199344</v>
      </c>
      <c r="G30" s="16"/>
      <c r="H30" s="153">
        <f>SUM(H23:H29)</f>
        <v>379244</v>
      </c>
      <c r="I30" s="16"/>
      <c r="J30" s="153">
        <f>SUM(J23:J29)</f>
        <v>-82119</v>
      </c>
      <c r="K30" s="183"/>
      <c r="L30" s="153">
        <f>SUM(L23:L29)</f>
        <v>288158</v>
      </c>
      <c r="M30" s="188"/>
      <c r="N30" s="183"/>
      <c r="O30" s="153"/>
      <c r="P30" s="153"/>
      <c r="Q30" s="153">
        <f>SUM(Q24:Q28)</f>
        <v>-105955</v>
      </c>
      <c r="R30" s="16">
        <f>+P30-Q30</f>
        <v>105955</v>
      </c>
    </row>
    <row r="31" spans="1:20" ht="11.4">
      <c r="A31" s="49"/>
      <c r="B31" s="47"/>
      <c r="C31" s="47"/>
      <c r="D31" s="153"/>
      <c r="E31" s="16"/>
      <c r="F31" s="16"/>
      <c r="G31" s="16"/>
      <c r="H31" s="16"/>
      <c r="I31" s="16"/>
      <c r="J31" s="153"/>
      <c r="K31" s="183"/>
      <c r="L31" s="183"/>
      <c r="M31" s="53"/>
      <c r="N31" s="24"/>
    </row>
    <row r="32" spans="1:20">
      <c r="A32" s="54" t="s">
        <v>108</v>
      </c>
      <c r="B32" s="47"/>
      <c r="C32" s="47"/>
      <c r="D32" s="153"/>
      <c r="E32" s="16"/>
      <c r="F32" s="16"/>
      <c r="G32" s="16"/>
      <c r="H32" s="16"/>
      <c r="I32" s="16"/>
      <c r="J32" s="153"/>
      <c r="K32" s="183"/>
      <c r="L32" s="183"/>
      <c r="M32" s="53"/>
      <c r="N32" s="24"/>
    </row>
    <row r="33" spans="1:19" ht="11.4">
      <c r="A33" s="119" t="s">
        <v>65</v>
      </c>
      <c r="B33" s="50"/>
      <c r="C33" s="50"/>
      <c r="D33" s="190">
        <v>0</v>
      </c>
      <c r="E33" s="16"/>
      <c r="F33" s="190">
        <v>0</v>
      </c>
      <c r="G33" s="16"/>
      <c r="H33" s="190">
        <f>+D33-L33</f>
        <v>0</v>
      </c>
      <c r="I33" s="16"/>
      <c r="J33" s="190">
        <v>-9925</v>
      </c>
      <c r="K33" s="183"/>
      <c r="L33" s="4">
        <v>0</v>
      </c>
      <c r="M33" s="53"/>
      <c r="N33" s="24"/>
      <c r="Q33" s="4">
        <v>19866</v>
      </c>
      <c r="R33" s="16">
        <f>+P33-Q33</f>
        <v>-19866</v>
      </c>
    </row>
    <row r="34" spans="1:19" ht="11.4">
      <c r="A34" s="119" t="s">
        <v>195</v>
      </c>
      <c r="B34" s="50"/>
      <c r="C34" s="50"/>
      <c r="D34" s="191"/>
      <c r="E34" s="16"/>
      <c r="F34" s="191"/>
      <c r="G34" s="16"/>
      <c r="H34" s="191"/>
      <c r="I34" s="16"/>
      <c r="J34" s="191"/>
      <c r="K34" s="183"/>
      <c r="M34" s="53"/>
      <c r="N34" s="24"/>
      <c r="R34" s="16"/>
    </row>
    <row r="35" spans="1:19" ht="11.4">
      <c r="A35" s="212" t="s">
        <v>44</v>
      </c>
      <c r="B35" s="50"/>
      <c r="C35" s="50"/>
      <c r="D35" s="191">
        <v>-1667</v>
      </c>
      <c r="E35" s="16"/>
      <c r="F35" s="191">
        <v>-588</v>
      </c>
      <c r="G35" s="16"/>
      <c r="H35" s="191">
        <f>+D35-L35</f>
        <v>-404</v>
      </c>
      <c r="I35" s="16"/>
      <c r="J35" s="191">
        <v>421</v>
      </c>
      <c r="K35" s="183"/>
      <c r="L35" s="183">
        <v>-1263</v>
      </c>
      <c r="M35" s="53"/>
      <c r="N35" s="24"/>
      <c r="R35" s="16"/>
    </row>
    <row r="36" spans="1:19" ht="11.4">
      <c r="A36" s="119" t="s">
        <v>66</v>
      </c>
      <c r="B36" s="50"/>
      <c r="C36" s="50"/>
      <c r="D36" s="193">
        <v>-1452</v>
      </c>
      <c r="E36" s="16"/>
      <c r="F36" s="193">
        <v>4</v>
      </c>
      <c r="G36" s="16"/>
      <c r="H36" s="193">
        <f>+D36-L36</f>
        <v>-1290</v>
      </c>
      <c r="I36" s="16"/>
      <c r="J36" s="193">
        <v>16</v>
      </c>
      <c r="K36" s="183"/>
      <c r="L36" s="183">
        <v>-162</v>
      </c>
      <c r="M36" s="53"/>
      <c r="N36" s="24"/>
      <c r="O36" s="24"/>
      <c r="P36" s="24"/>
      <c r="Q36" s="4">
        <v>247</v>
      </c>
      <c r="R36" s="16">
        <f>+P36-Q36</f>
        <v>-247</v>
      </c>
      <c r="S36" s="4">
        <f>1141+19510-2053</f>
        <v>18598</v>
      </c>
    </row>
    <row r="37" spans="1:19" ht="11.4">
      <c r="A37" s="49"/>
      <c r="B37" s="50"/>
      <c r="C37" s="50"/>
      <c r="D37" s="194">
        <f>SUM(D33:D36)</f>
        <v>-3119</v>
      </c>
      <c r="E37" s="16"/>
      <c r="F37" s="16">
        <f>SUM(F33:F36)</f>
        <v>-584</v>
      </c>
      <c r="G37" s="16"/>
      <c r="H37" s="16">
        <f>SUM(H33:H36)</f>
        <v>-1694</v>
      </c>
      <c r="I37" s="16"/>
      <c r="J37" s="194">
        <f>SUM(J33:J36)</f>
        <v>-9488</v>
      </c>
      <c r="K37" s="183"/>
      <c r="L37" s="194">
        <f>SUM(L33:L36)</f>
        <v>-1425</v>
      </c>
      <c r="M37" s="188"/>
      <c r="N37" s="183"/>
      <c r="O37" s="183"/>
      <c r="P37" s="183"/>
      <c r="Q37" s="195">
        <f>SUM(Q33:Q36)</f>
        <v>20113</v>
      </c>
    </row>
    <row r="38" spans="1:19" ht="11.4">
      <c r="A38" s="49"/>
      <c r="B38" s="50"/>
      <c r="C38" s="50"/>
      <c r="D38" s="183"/>
      <c r="E38" s="16"/>
      <c r="F38" s="16"/>
      <c r="G38" s="16"/>
      <c r="H38" s="16"/>
      <c r="I38" s="16"/>
      <c r="J38" s="183"/>
      <c r="K38" s="183"/>
      <c r="L38" s="183"/>
      <c r="M38" s="188"/>
      <c r="N38" s="183"/>
      <c r="O38" s="183"/>
      <c r="P38" s="183"/>
      <c r="Q38" s="183"/>
    </row>
    <row r="39" spans="1:19">
      <c r="A39" s="54"/>
      <c r="B39" s="50"/>
      <c r="C39" s="50"/>
      <c r="D39" s="194">
        <f>+D20+D30+D37</f>
        <v>804504.18700000003</v>
      </c>
      <c r="E39" s="16"/>
      <c r="F39" s="194">
        <f>+F20+F30+F37</f>
        <v>-47908</v>
      </c>
      <c r="G39" s="16"/>
      <c r="H39" s="194">
        <f>+H20+H30+H37</f>
        <v>477092.18700000003</v>
      </c>
      <c r="I39" s="16"/>
      <c r="J39" s="194">
        <f>+J20+J30+J37</f>
        <v>-9779</v>
      </c>
      <c r="K39" s="183"/>
      <c r="L39" s="194">
        <f>+L20+L30+L37</f>
        <v>327412</v>
      </c>
      <c r="M39" s="188"/>
      <c r="N39" s="183"/>
      <c r="O39" s="183"/>
      <c r="P39" s="183"/>
      <c r="Q39" s="153">
        <f>+Q20+Q30+Q37</f>
        <v>-56057</v>
      </c>
      <c r="R39" s="16">
        <f>+P39-Q39</f>
        <v>56057</v>
      </c>
    </row>
    <row r="40" spans="1:19">
      <c r="A40" s="54"/>
      <c r="B40" s="50"/>
      <c r="C40" s="50"/>
      <c r="D40" s="183"/>
      <c r="E40" s="16"/>
      <c r="F40" s="16"/>
      <c r="G40" s="16"/>
      <c r="H40" s="16"/>
      <c r="I40" s="16"/>
      <c r="J40" s="183"/>
      <c r="K40" s="183"/>
      <c r="L40" s="183"/>
      <c r="M40" s="188"/>
      <c r="N40" s="183"/>
      <c r="O40" s="183"/>
      <c r="P40" s="183"/>
      <c r="Q40" s="153"/>
      <c r="R40" s="16"/>
    </row>
    <row r="41" spans="1:19" ht="11.4">
      <c r="A41" s="196" t="s">
        <v>192</v>
      </c>
      <c r="B41" s="50"/>
      <c r="C41" s="50"/>
      <c r="D41" s="153">
        <v>-18363</v>
      </c>
      <c r="E41" s="16"/>
      <c r="F41" s="16">
        <v>-18674</v>
      </c>
      <c r="G41" s="16"/>
      <c r="H41" s="16">
        <f>+D41-L41</f>
        <v>-9382</v>
      </c>
      <c r="I41" s="16"/>
      <c r="J41" s="153">
        <v>-8121</v>
      </c>
      <c r="K41" s="183"/>
      <c r="L41" s="183">
        <v>-8981</v>
      </c>
      <c r="M41" s="53"/>
      <c r="N41" s="183"/>
      <c r="O41" s="183"/>
      <c r="P41" s="183"/>
      <c r="Q41" s="153"/>
      <c r="R41" s="16"/>
    </row>
    <row r="42" spans="1:19" ht="11.4">
      <c r="A42" s="49" t="s">
        <v>92</v>
      </c>
      <c r="B42" s="50"/>
      <c r="C42" s="50"/>
      <c r="D42" s="153">
        <v>29777</v>
      </c>
      <c r="E42" s="16"/>
      <c r="F42" s="16">
        <v>47526</v>
      </c>
      <c r="G42" s="16"/>
      <c r="H42" s="16">
        <f>+D42-L42</f>
        <v>29777</v>
      </c>
      <c r="I42" s="16"/>
      <c r="J42" s="153">
        <v>33186</v>
      </c>
      <c r="K42" s="183"/>
      <c r="L42" s="183">
        <v>0</v>
      </c>
      <c r="M42" s="53"/>
      <c r="N42" s="183"/>
      <c r="O42" s="183"/>
      <c r="P42" s="183"/>
      <c r="Q42" s="153"/>
      <c r="R42" s="16"/>
    </row>
    <row r="43" spans="1:19">
      <c r="A43" s="54"/>
      <c r="B43" s="50"/>
      <c r="C43" s="50"/>
      <c r="D43" s="187"/>
      <c r="E43" s="16"/>
      <c r="F43" s="187"/>
      <c r="G43" s="16"/>
      <c r="H43" s="187"/>
      <c r="I43" s="16"/>
      <c r="J43" s="187"/>
      <c r="K43" s="183"/>
      <c r="L43" s="16"/>
      <c r="M43" s="188"/>
      <c r="N43" s="183"/>
      <c r="O43" s="183"/>
      <c r="P43" s="183"/>
      <c r="Q43" s="153"/>
      <c r="R43" s="16"/>
    </row>
    <row r="44" spans="1:19">
      <c r="A44" s="120" t="s">
        <v>27</v>
      </c>
      <c r="D44" s="16">
        <f>D42+D41+D39</f>
        <v>815918.18700000003</v>
      </c>
      <c r="E44" s="16"/>
      <c r="F44" s="16">
        <f>+F42+F41+F39</f>
        <v>-19056</v>
      </c>
      <c r="G44" s="16"/>
      <c r="H44" s="16">
        <f>+H42+H41+H39</f>
        <v>497487.18700000003</v>
      </c>
      <c r="I44" s="121"/>
      <c r="J44" s="16">
        <f>+J42+J41+J39</f>
        <v>15286</v>
      </c>
      <c r="K44" s="24"/>
      <c r="L44" s="151">
        <f>L42+L41+L39</f>
        <v>318431</v>
      </c>
      <c r="M44" s="188"/>
      <c r="N44" s="183"/>
      <c r="O44" s="183"/>
      <c r="P44" s="183"/>
      <c r="Q44" s="195">
        <f>SUM(Q39:Q39)</f>
        <v>-56057</v>
      </c>
    </row>
    <row r="45" spans="1:19" ht="11.4">
      <c r="B45" s="50"/>
      <c r="C45" s="50"/>
      <c r="D45" s="197"/>
      <c r="E45" s="16"/>
      <c r="F45" s="198"/>
      <c r="G45" s="16"/>
      <c r="H45" s="198"/>
      <c r="I45" s="16"/>
      <c r="J45" s="16"/>
      <c r="K45" s="197"/>
      <c r="L45" s="199"/>
      <c r="M45" s="53"/>
      <c r="N45" s="24"/>
      <c r="O45" s="24"/>
      <c r="P45" s="24"/>
    </row>
    <row r="46" spans="1:19">
      <c r="A46" s="54" t="s">
        <v>93</v>
      </c>
      <c r="B46" s="47"/>
      <c r="C46" s="47"/>
      <c r="D46" s="153"/>
      <c r="E46" s="16"/>
      <c r="F46" s="16"/>
      <c r="G46" s="16"/>
      <c r="H46" s="16"/>
      <c r="I46" s="16"/>
      <c r="J46" s="153"/>
      <c r="K46" s="183"/>
      <c r="L46" s="183"/>
      <c r="M46" s="53"/>
      <c r="N46" s="24"/>
      <c r="O46" s="24"/>
      <c r="P46" s="24"/>
    </row>
    <row r="47" spans="1:19">
      <c r="A47" s="54"/>
      <c r="B47" s="47"/>
      <c r="C47" s="47"/>
      <c r="D47" s="153"/>
      <c r="E47" s="16"/>
      <c r="F47" s="16"/>
      <c r="G47" s="16"/>
      <c r="H47" s="16"/>
      <c r="I47" s="16"/>
      <c r="J47" s="153"/>
      <c r="K47" s="183"/>
      <c r="L47" s="183"/>
      <c r="M47" s="53"/>
      <c r="N47" s="24"/>
      <c r="O47" s="24"/>
      <c r="P47" s="24"/>
    </row>
    <row r="48" spans="1:19" ht="11.4">
      <c r="A48" s="182" t="s">
        <v>94</v>
      </c>
      <c r="B48" s="50"/>
      <c r="C48" s="50"/>
      <c r="D48" s="183">
        <v>-375289.59999999998</v>
      </c>
      <c r="E48" s="34"/>
      <c r="F48" s="16">
        <v>-35</v>
      </c>
      <c r="G48" s="16"/>
      <c r="H48" s="16">
        <f>+D48-L48</f>
        <v>-375289.59999999998</v>
      </c>
      <c r="I48" s="34"/>
      <c r="J48" s="183">
        <v>-12</v>
      </c>
      <c r="K48" s="183"/>
      <c r="L48" s="183">
        <v>0</v>
      </c>
      <c r="M48" s="53"/>
      <c r="N48" s="24"/>
      <c r="O48" s="24"/>
      <c r="P48" s="24"/>
      <c r="Q48" s="4">
        <v>-993</v>
      </c>
      <c r="R48" s="16">
        <f>+P48-Q48</f>
        <v>993</v>
      </c>
    </row>
    <row r="49" spans="1:20" ht="11.4">
      <c r="A49" s="182"/>
      <c r="B49" s="50"/>
      <c r="C49" s="50"/>
      <c r="D49" s="183"/>
      <c r="E49" s="34"/>
      <c r="F49" s="16"/>
      <c r="G49" s="16"/>
      <c r="H49" s="16"/>
      <c r="I49" s="34"/>
      <c r="J49" s="183"/>
      <c r="K49" s="183"/>
      <c r="L49" s="183"/>
      <c r="M49" s="53"/>
      <c r="N49" s="24"/>
      <c r="O49" s="24"/>
      <c r="P49" s="24"/>
      <c r="R49" s="16"/>
    </row>
    <row r="50" spans="1:20" ht="11.4">
      <c r="A50" s="4" t="s">
        <v>164</v>
      </c>
      <c r="B50" s="50"/>
      <c r="C50" s="152" t="e">
        <f>'6-15'!#REF!</f>
        <v>#REF!</v>
      </c>
      <c r="D50" s="183">
        <v>-1537576.65</v>
      </c>
      <c r="E50" s="34"/>
      <c r="F50" s="16">
        <v>0</v>
      </c>
      <c r="G50" s="16"/>
      <c r="H50" s="16">
        <f>+D50-L50</f>
        <v>-1537576.65</v>
      </c>
      <c r="I50" s="34"/>
      <c r="J50" s="183">
        <v>0</v>
      </c>
      <c r="K50" s="183"/>
      <c r="L50" s="183">
        <v>0</v>
      </c>
      <c r="M50" s="53"/>
      <c r="N50" s="24"/>
      <c r="O50" s="24"/>
      <c r="P50" s="24"/>
      <c r="R50" s="16"/>
    </row>
    <row r="51" spans="1:20" ht="11.4">
      <c r="A51" s="182"/>
      <c r="B51" s="50"/>
      <c r="C51" s="50"/>
      <c r="D51" s="183"/>
      <c r="E51" s="34"/>
      <c r="F51" s="16"/>
      <c r="G51" s="16"/>
      <c r="H51" s="16"/>
      <c r="I51" s="34"/>
      <c r="J51" s="183"/>
      <c r="K51" s="183"/>
      <c r="L51" s="183"/>
      <c r="M51" s="53"/>
      <c r="N51" s="24"/>
      <c r="O51" s="24"/>
      <c r="P51" s="24"/>
      <c r="R51" s="16"/>
    </row>
    <row r="52" spans="1:20">
      <c r="A52" s="54" t="s">
        <v>28</v>
      </c>
      <c r="D52" s="194">
        <f>+SUM(D44:D51)</f>
        <v>-1096948.0629999998</v>
      </c>
      <c r="E52" s="16"/>
      <c r="F52" s="194">
        <f>+SUM(F44:F51)</f>
        <v>-19091</v>
      </c>
      <c r="G52" s="16"/>
      <c r="H52" s="194">
        <f>+SUM(H44:H51)</f>
        <v>-1415379.0629999998</v>
      </c>
      <c r="I52" s="16"/>
      <c r="J52" s="194">
        <f>+SUM(J44:J51)</f>
        <v>15274</v>
      </c>
      <c r="K52" s="183"/>
      <c r="L52" s="194">
        <f>+SUM(L44:L51)</f>
        <v>318431</v>
      </c>
      <c r="M52" s="188"/>
      <c r="N52" s="183"/>
      <c r="O52" s="183"/>
      <c r="P52" s="183"/>
      <c r="Q52" s="153" t="e">
        <f>#REF!+Q44</f>
        <v>#REF!</v>
      </c>
    </row>
    <row r="53" spans="1:20" ht="11.4">
      <c r="A53" s="49" t="s">
        <v>99</v>
      </c>
      <c r="D53" s="153">
        <v>31683</v>
      </c>
      <c r="E53" s="16"/>
      <c r="F53" s="153">
        <v>83681</v>
      </c>
      <c r="G53" s="16"/>
      <c r="H53" s="153">
        <f>+L55</f>
        <v>350114</v>
      </c>
      <c r="I53" s="16"/>
      <c r="J53" s="16">
        <v>49316</v>
      </c>
      <c r="K53" s="183"/>
      <c r="L53" s="183">
        <v>31683</v>
      </c>
      <c r="M53" s="53"/>
      <c r="N53" s="24"/>
      <c r="O53" s="24"/>
      <c r="P53" s="24"/>
    </row>
    <row r="54" spans="1:20">
      <c r="A54" s="54"/>
      <c r="B54" s="5"/>
      <c r="C54" s="5"/>
      <c r="D54" s="153"/>
      <c r="E54" s="16"/>
      <c r="F54" s="16"/>
      <c r="G54" s="116"/>
      <c r="H54" s="16"/>
      <c r="I54" s="16"/>
      <c r="J54" s="153"/>
      <c r="K54" s="183"/>
      <c r="L54" s="183"/>
      <c r="M54" s="122"/>
      <c r="N54" s="26"/>
      <c r="O54" s="26"/>
      <c r="P54" s="26"/>
    </row>
    <row r="55" spans="1:20" ht="12.6" thickBot="1">
      <c r="A55" s="7" t="s">
        <v>100</v>
      </c>
      <c r="D55" s="200">
        <v>0</v>
      </c>
      <c r="E55" s="16"/>
      <c r="F55" s="200">
        <f>+F52+F53</f>
        <v>64590</v>
      </c>
      <c r="G55" s="34"/>
      <c r="H55" s="200">
        <v>0</v>
      </c>
      <c r="I55" s="16"/>
      <c r="J55" s="200">
        <f>+J52+J53</f>
        <v>64590</v>
      </c>
      <c r="K55" s="201"/>
      <c r="L55" s="200">
        <f>+L52+L53</f>
        <v>350114</v>
      </c>
      <c r="M55" s="188"/>
      <c r="N55" s="183"/>
      <c r="O55" s="183"/>
      <c r="P55" s="183"/>
      <c r="Q55" s="200" t="e">
        <f>SUM(Q52:Q53)</f>
        <v>#REF!</v>
      </c>
      <c r="R55" s="16">
        <f>+P55-16997</f>
        <v>-16997</v>
      </c>
    </row>
    <row r="56" spans="1:20" ht="12.6" thickTop="1">
      <c r="A56" s="49"/>
      <c r="D56" s="153"/>
      <c r="E56" s="51"/>
      <c r="F56" s="52"/>
      <c r="H56" s="202"/>
      <c r="I56" s="51"/>
      <c r="J56" s="153"/>
      <c r="K56" s="201"/>
      <c r="L56" s="201"/>
      <c r="M56" s="24"/>
      <c r="N56" s="53"/>
      <c r="O56" s="24"/>
      <c r="P56" s="34"/>
    </row>
    <row r="57" spans="1:20">
      <c r="A57" s="54"/>
      <c r="D57" s="86"/>
      <c r="E57" s="183"/>
      <c r="H57" s="86"/>
      <c r="I57" s="16"/>
      <c r="J57" s="203"/>
      <c r="K57" s="204"/>
      <c r="L57" s="204">
        <v>0</v>
      </c>
      <c r="M57" s="203">
        <f>+D55-H55</f>
        <v>0</v>
      </c>
      <c r="N57" s="203">
        <f>+F55-J55</f>
        <v>0</v>
      </c>
      <c r="O57" s="203"/>
      <c r="P57" s="34"/>
    </row>
    <row r="58" spans="1:20">
      <c r="A58" s="4" t="str">
        <f>BS!$A$43</f>
        <v>The annexed notes from 1 to 18 form an integral part of these condensed interim financial statements.</v>
      </c>
      <c r="D58" s="85"/>
      <c r="E58" s="14"/>
      <c r="F58" s="14"/>
      <c r="H58" s="85"/>
      <c r="I58" s="14"/>
      <c r="J58" s="14"/>
      <c r="K58" s="2"/>
      <c r="L58" s="1"/>
      <c r="M58" s="36"/>
      <c r="N58" s="37"/>
      <c r="O58" s="36"/>
      <c r="P58" s="24"/>
    </row>
    <row r="59" spans="1:20">
      <c r="A59" s="25"/>
      <c r="B59" s="40"/>
      <c r="C59" s="40"/>
      <c r="D59" s="87"/>
      <c r="E59" s="41"/>
      <c r="F59" s="41"/>
      <c r="G59" s="41"/>
      <c r="H59" s="87"/>
      <c r="I59" s="41"/>
      <c r="J59" s="41"/>
      <c r="K59" s="1"/>
      <c r="L59" s="1"/>
      <c r="M59" s="36"/>
      <c r="N59" s="37"/>
      <c r="O59" s="36"/>
      <c r="P59" s="24"/>
    </row>
    <row r="60" spans="1:20">
      <c r="A60" s="9"/>
      <c r="B60" s="9"/>
      <c r="C60" s="9"/>
      <c r="D60" s="42"/>
      <c r="E60" s="42"/>
      <c r="F60" s="42"/>
      <c r="G60" s="42"/>
      <c r="H60" s="42"/>
      <c r="I60" s="42"/>
      <c r="J60" s="42"/>
      <c r="K60" s="32"/>
      <c r="L60" s="32"/>
      <c r="M60" s="38"/>
      <c r="N60" s="38"/>
      <c r="O60" s="38"/>
      <c r="P60" s="38"/>
      <c r="Q60" s="38"/>
      <c r="R60" s="38"/>
      <c r="S60" s="38"/>
      <c r="T60" s="38"/>
    </row>
    <row r="61" spans="1:20">
      <c r="A61" s="9"/>
      <c r="B61" s="9"/>
      <c r="C61" s="9"/>
      <c r="D61" s="42"/>
      <c r="E61" s="42"/>
      <c r="F61" s="42"/>
      <c r="G61" s="42"/>
      <c r="H61" s="42"/>
      <c r="I61" s="42"/>
      <c r="J61" s="42"/>
      <c r="K61" s="32"/>
      <c r="L61" s="32"/>
      <c r="M61" s="38"/>
      <c r="N61" s="38"/>
      <c r="O61" s="38"/>
      <c r="P61" s="38"/>
      <c r="Q61" s="38"/>
      <c r="R61" s="38"/>
      <c r="S61" s="38"/>
      <c r="T61" s="38"/>
    </row>
    <row r="62" spans="1:20">
      <c r="B62" s="10"/>
      <c r="C62" s="10"/>
      <c r="D62" s="43"/>
      <c r="E62" s="43"/>
      <c r="F62" s="43"/>
      <c r="G62" s="43"/>
      <c r="H62" s="43"/>
      <c r="I62" s="43"/>
      <c r="J62" s="43"/>
      <c r="K62" s="32"/>
      <c r="L62" s="32"/>
      <c r="M62" s="24"/>
      <c r="N62" s="39"/>
      <c r="O62" s="24"/>
      <c r="P62" s="24"/>
    </row>
    <row r="63" spans="1:20">
      <c r="B63" s="10"/>
      <c r="C63" s="10"/>
      <c r="D63" s="10"/>
      <c r="E63" s="10"/>
      <c r="F63" s="10"/>
      <c r="G63" s="10"/>
      <c r="H63" s="10"/>
      <c r="I63" s="10"/>
      <c r="J63" s="10"/>
      <c r="K63" s="32"/>
      <c r="L63" s="32"/>
      <c r="M63" s="24"/>
      <c r="N63" s="39"/>
      <c r="O63" s="24"/>
      <c r="P63" s="24"/>
    </row>
    <row r="64" spans="1:20">
      <c r="E64" s="4"/>
      <c r="K64" s="14"/>
      <c r="L64" s="14"/>
    </row>
    <row r="65" spans="1:16">
      <c r="A65" s="2474" t="s">
        <v>133</v>
      </c>
      <c r="B65" s="2474"/>
      <c r="C65" s="2474"/>
      <c r="D65" s="2474"/>
      <c r="E65" s="2474"/>
      <c r="F65" s="2474"/>
      <c r="G65" s="2474"/>
      <c r="H65" s="2474"/>
      <c r="I65" s="2474"/>
      <c r="J65" s="2474"/>
      <c r="K65" s="41"/>
      <c r="L65" s="41"/>
      <c r="M65" s="24"/>
      <c r="N65" s="39"/>
      <c r="O65" s="24"/>
      <c r="P65" s="24"/>
    </row>
    <row r="66" spans="1:16">
      <c r="D66" s="202"/>
      <c r="F66" s="153"/>
    </row>
    <row r="67" spans="1:16">
      <c r="C67" s="16"/>
      <c r="D67" s="202"/>
      <c r="F67" s="153"/>
    </row>
    <row r="68" spans="1:16">
      <c r="C68" s="16"/>
      <c r="D68" s="202"/>
      <c r="F68" s="153">
        <v>0</v>
      </c>
    </row>
    <row r="69" spans="1:16">
      <c r="D69" s="202"/>
      <c r="F69" s="153"/>
    </row>
    <row r="70" spans="1:16">
      <c r="D70" s="202"/>
      <c r="F70" s="153"/>
    </row>
    <row r="71" spans="1:16">
      <c r="D71" s="202"/>
      <c r="F71" s="153"/>
    </row>
    <row r="72" spans="1:16">
      <c r="D72" s="202"/>
      <c r="F72" s="153"/>
    </row>
    <row r="73" spans="1:16">
      <c r="D73" s="202"/>
      <c r="F73" s="153"/>
    </row>
    <row r="74" spans="1:16">
      <c r="D74" s="202"/>
      <c r="F74" s="153"/>
    </row>
    <row r="75" spans="1:16">
      <c r="D75" s="202"/>
      <c r="F75" s="153"/>
    </row>
    <row r="76" spans="1:16">
      <c r="D76" s="202"/>
      <c r="F76" s="153"/>
    </row>
    <row r="77" spans="1:16">
      <c r="D77" s="202"/>
      <c r="F77" s="153"/>
    </row>
    <row r="78" spans="1:16">
      <c r="D78" s="202"/>
      <c r="F78" s="153"/>
    </row>
    <row r="79" spans="1:16">
      <c r="D79" s="202"/>
      <c r="F79" s="153"/>
    </row>
    <row r="80" spans="1:16">
      <c r="D80" s="202"/>
      <c r="F80" s="153"/>
    </row>
    <row r="81" spans="4:6">
      <c r="D81" s="202"/>
      <c r="F81" s="153"/>
    </row>
    <row r="82" spans="4:6">
      <c r="D82" s="202"/>
      <c r="F82" s="153"/>
    </row>
    <row r="83" spans="4:6">
      <c r="D83" s="202"/>
      <c r="F83" s="153"/>
    </row>
    <row r="84" spans="4:6">
      <c r="D84" s="202"/>
      <c r="F84" s="153"/>
    </row>
    <row r="85" spans="4:6">
      <c r="D85" s="202"/>
      <c r="F85" s="153"/>
    </row>
    <row r="86" spans="4:6">
      <c r="D86" s="202"/>
      <c r="F86" s="153"/>
    </row>
    <row r="87" spans="4:6">
      <c r="D87" s="202"/>
      <c r="F87" s="153"/>
    </row>
    <row r="88" spans="4:6">
      <c r="D88" s="202"/>
      <c r="F88" s="153"/>
    </row>
    <row r="89" spans="4:6">
      <c r="D89" s="202"/>
      <c r="F89" s="153"/>
    </row>
    <row r="90" spans="4:6">
      <c r="D90" s="202"/>
      <c r="F90" s="153"/>
    </row>
    <row r="91" spans="4:6">
      <c r="D91" s="202"/>
      <c r="F91" s="153"/>
    </row>
    <row r="92" spans="4:6">
      <c r="D92" s="202"/>
      <c r="F92" s="153"/>
    </row>
    <row r="93" spans="4:6">
      <c r="D93" s="202"/>
      <c r="F93" s="153"/>
    </row>
    <row r="94" spans="4:6">
      <c r="D94" s="202"/>
      <c r="F94" s="153"/>
    </row>
    <row r="95" spans="4:6">
      <c r="D95" s="202"/>
      <c r="F95" s="153"/>
    </row>
    <row r="96" spans="4:6">
      <c r="D96" s="202"/>
      <c r="F96" s="153"/>
    </row>
    <row r="97" spans="2:6">
      <c r="D97" s="202"/>
      <c r="F97" s="153"/>
    </row>
    <row r="98" spans="2:6">
      <c r="D98" s="202"/>
      <c r="F98" s="153"/>
    </row>
    <row r="99" spans="2:6">
      <c r="D99" s="202"/>
      <c r="F99" s="153"/>
    </row>
    <row r="100" spans="2:6">
      <c r="D100" s="202"/>
      <c r="F100" s="153"/>
    </row>
    <row r="101" spans="2:6">
      <c r="D101" s="202"/>
      <c r="F101" s="153"/>
    </row>
    <row r="102" spans="2:6">
      <c r="D102" s="202"/>
      <c r="F102" s="153"/>
    </row>
    <row r="103" spans="2:6">
      <c r="D103" s="202"/>
      <c r="F103" s="153"/>
    </row>
    <row r="104" spans="2:6">
      <c r="D104" s="202"/>
      <c r="F104" s="153"/>
    </row>
    <row r="105" spans="2:6">
      <c r="B105" s="4" t="s">
        <v>54</v>
      </c>
      <c r="D105" s="202"/>
      <c r="F105" s="153"/>
    </row>
    <row r="106" spans="2:6">
      <c r="D106" s="202"/>
      <c r="F106" s="153"/>
    </row>
    <row r="107" spans="2:6">
      <c r="D107" s="202"/>
      <c r="F107" s="153"/>
    </row>
    <row r="108" spans="2:6">
      <c r="D108" s="202"/>
      <c r="F108" s="153"/>
    </row>
    <row r="109" spans="2:6">
      <c r="D109" s="202"/>
      <c r="F109" s="153"/>
    </row>
    <row r="110" spans="2:6">
      <c r="D110" s="202"/>
      <c r="F110" s="153"/>
    </row>
    <row r="111" spans="2:6">
      <c r="D111" s="202"/>
      <c r="F111" s="153"/>
    </row>
    <row r="112" spans="2:6">
      <c r="D112" s="202"/>
      <c r="F112" s="153"/>
    </row>
    <row r="113" spans="4:6">
      <c r="D113" s="202"/>
      <c r="F113" s="153"/>
    </row>
    <row r="114" spans="4:6">
      <c r="D114" s="202"/>
      <c r="F114" s="153"/>
    </row>
    <row r="115" spans="4:6">
      <c r="D115" s="202"/>
      <c r="F115" s="153"/>
    </row>
    <row r="116" spans="4:6">
      <c r="D116" s="202"/>
      <c r="F116" s="153"/>
    </row>
    <row r="117" spans="4:6">
      <c r="D117" s="202"/>
      <c r="F117" s="153"/>
    </row>
    <row r="118" spans="4:6">
      <c r="D118" s="202"/>
      <c r="F118" s="153"/>
    </row>
    <row r="119" spans="4:6">
      <c r="D119" s="202"/>
      <c r="F119" s="153"/>
    </row>
    <row r="120" spans="4:6">
      <c r="D120" s="202"/>
      <c r="F120" s="153"/>
    </row>
    <row r="121" spans="4:6">
      <c r="D121" s="202"/>
      <c r="F121" s="153"/>
    </row>
    <row r="122" spans="4:6">
      <c r="D122" s="202"/>
      <c r="F122" s="153"/>
    </row>
    <row r="123" spans="4:6">
      <c r="D123" s="202"/>
      <c r="F123" s="153"/>
    </row>
    <row r="124" spans="4:6">
      <c r="D124" s="202"/>
      <c r="F124" s="153"/>
    </row>
    <row r="125" spans="4:6">
      <c r="D125" s="202"/>
      <c r="F125" s="153"/>
    </row>
    <row r="126" spans="4:6">
      <c r="D126" s="202"/>
      <c r="F126" s="153"/>
    </row>
    <row r="127" spans="4:6">
      <c r="D127" s="202"/>
      <c r="F127" s="153"/>
    </row>
    <row r="128" spans="4:6">
      <c r="D128" s="202"/>
      <c r="F128" s="153"/>
    </row>
    <row r="129" spans="4:6">
      <c r="D129" s="202"/>
      <c r="F129" s="153"/>
    </row>
    <row r="130" spans="4:6">
      <c r="D130" s="202"/>
      <c r="F130" s="153"/>
    </row>
    <row r="131" spans="4:6">
      <c r="D131" s="202"/>
      <c r="F131" s="153"/>
    </row>
    <row r="132" spans="4:6">
      <c r="D132" s="202"/>
      <c r="F132" s="153"/>
    </row>
    <row r="133" spans="4:6">
      <c r="D133" s="202"/>
      <c r="F133" s="153"/>
    </row>
    <row r="134" spans="4:6">
      <c r="D134" s="202"/>
      <c r="F134" s="153"/>
    </row>
    <row r="135" spans="4:6">
      <c r="D135" s="202"/>
      <c r="F135" s="153"/>
    </row>
    <row r="136" spans="4:6">
      <c r="D136" s="202"/>
      <c r="F136" s="153"/>
    </row>
    <row r="137" spans="4:6">
      <c r="D137" s="202"/>
      <c r="F137" s="153"/>
    </row>
    <row r="138" spans="4:6">
      <c r="D138" s="202"/>
      <c r="F138" s="153"/>
    </row>
    <row r="139" spans="4:6">
      <c r="D139" s="202"/>
      <c r="F139" s="153"/>
    </row>
    <row r="140" spans="4:6">
      <c r="D140" s="202"/>
      <c r="F140" s="153"/>
    </row>
    <row r="141" spans="4:6">
      <c r="D141" s="202"/>
      <c r="F141" s="153"/>
    </row>
    <row r="142" spans="4:6">
      <c r="D142" s="202"/>
      <c r="F142" s="153"/>
    </row>
    <row r="143" spans="4:6">
      <c r="D143" s="202"/>
      <c r="F143" s="153"/>
    </row>
    <row r="144" spans="4:6">
      <c r="D144" s="202"/>
      <c r="F144" s="153"/>
    </row>
    <row r="145" spans="4:6">
      <c r="D145" s="202"/>
      <c r="F145" s="153"/>
    </row>
    <row r="146" spans="4:6">
      <c r="D146" s="202"/>
      <c r="F146" s="153"/>
    </row>
    <row r="147" spans="4:6">
      <c r="D147" s="202"/>
      <c r="F147" s="153"/>
    </row>
    <row r="148" spans="4:6">
      <c r="D148" s="202"/>
      <c r="F148" s="153"/>
    </row>
    <row r="149" spans="4:6">
      <c r="D149" s="202"/>
      <c r="F149" s="153"/>
    </row>
    <row r="150" spans="4:6">
      <c r="D150" s="202"/>
      <c r="F150" s="153"/>
    </row>
    <row r="151" spans="4:6">
      <c r="D151" s="202"/>
      <c r="F151" s="153"/>
    </row>
    <row r="152" spans="4:6">
      <c r="D152" s="202"/>
      <c r="F152" s="153"/>
    </row>
    <row r="153" spans="4:6">
      <c r="D153" s="202"/>
      <c r="F153" s="153"/>
    </row>
    <row r="154" spans="4:6">
      <c r="D154" s="202"/>
      <c r="F154" s="153"/>
    </row>
    <row r="155" spans="4:6">
      <c r="D155" s="202"/>
      <c r="F155" s="153"/>
    </row>
    <row r="156" spans="4:6">
      <c r="D156" s="202"/>
      <c r="F156" s="153"/>
    </row>
    <row r="157" spans="4:6">
      <c r="D157" s="202"/>
      <c r="F157" s="153"/>
    </row>
    <row r="158" spans="4:6">
      <c r="D158" s="202"/>
      <c r="F158" s="153"/>
    </row>
    <row r="159" spans="4:6">
      <c r="D159" s="202"/>
      <c r="F159" s="153"/>
    </row>
    <row r="160" spans="4:6">
      <c r="D160" s="202"/>
      <c r="F160" s="153"/>
    </row>
    <row r="161" spans="1:10">
      <c r="D161" s="202"/>
      <c r="F161" s="153"/>
    </row>
    <row r="162" spans="1:10">
      <c r="D162" s="202"/>
      <c r="F162" s="153"/>
    </row>
    <row r="163" spans="1:10">
      <c r="A163" s="4" t="str">
        <f>+CONCATENATE(A127+1,".")</f>
        <v>1.</v>
      </c>
      <c r="B163" s="4" t="s">
        <v>53</v>
      </c>
      <c r="D163" s="202"/>
      <c r="F163" s="153"/>
    </row>
    <row r="164" spans="1:10">
      <c r="D164" s="202"/>
      <c r="F164" s="153"/>
    </row>
    <row r="165" spans="1:10">
      <c r="B165" s="4" t="s">
        <v>55</v>
      </c>
      <c r="D165" s="202"/>
      <c r="F165" s="153"/>
    </row>
    <row r="166" spans="1:10">
      <c r="D166" s="202"/>
      <c r="F166" s="153"/>
    </row>
    <row r="167" spans="1:10">
      <c r="D167" s="202"/>
      <c r="F167" s="153"/>
    </row>
    <row r="168" spans="1:10" ht="11.4">
      <c r="B168" s="124" t="s">
        <v>57</v>
      </c>
      <c r="C168" s="2158" t="s">
        <v>56</v>
      </c>
      <c r="D168" s="2487"/>
      <c r="E168" s="2487"/>
      <c r="F168" s="2487"/>
      <c r="G168" s="2487"/>
      <c r="H168" s="2487"/>
      <c r="I168" s="2487"/>
      <c r="J168" s="2487"/>
    </row>
    <row r="169" spans="1:10" ht="11.4">
      <c r="B169" s="124"/>
      <c r="C169" s="2158"/>
      <c r="D169" s="2487"/>
      <c r="E169" s="2487"/>
      <c r="F169" s="2487"/>
      <c r="G169" s="2487"/>
      <c r="H169" s="2487"/>
      <c r="I169" s="2487"/>
      <c r="J169" s="2487"/>
    </row>
    <row r="170" spans="1:10" ht="11.4">
      <c r="C170" s="2487"/>
      <c r="D170" s="2487"/>
      <c r="E170" s="2487"/>
      <c r="F170" s="2487"/>
      <c r="G170" s="2487"/>
      <c r="H170" s="2487"/>
      <c r="I170" s="2487"/>
      <c r="J170" s="2487"/>
    </row>
    <row r="171" spans="1:10">
      <c r="D171" s="202"/>
      <c r="F171" s="153"/>
    </row>
    <row r="172" spans="1:10">
      <c r="A172" s="4" t="str">
        <f>+CONCATENATE(A163+1,".")</f>
        <v>2.</v>
      </c>
      <c r="D172" s="202"/>
      <c r="F172" s="153"/>
    </row>
    <row r="173" spans="1:10">
      <c r="D173" s="202"/>
      <c r="F173" s="153"/>
    </row>
    <row r="174" spans="1:10">
      <c r="D174" s="202"/>
      <c r="F174" s="153"/>
    </row>
    <row r="175" spans="1:10">
      <c r="D175" s="202"/>
      <c r="F175" s="153"/>
    </row>
    <row r="176" spans="1:10">
      <c r="D176" s="202"/>
      <c r="F176" s="153"/>
    </row>
    <row r="177" spans="4:6">
      <c r="D177" s="202"/>
      <c r="F177" s="153"/>
    </row>
    <row r="178" spans="4:6">
      <c r="D178" s="202"/>
      <c r="F178" s="153"/>
    </row>
    <row r="179" spans="4:6">
      <c r="D179" s="202"/>
      <c r="F179" s="153"/>
    </row>
    <row r="180" spans="4:6">
      <c r="D180" s="202"/>
      <c r="F180" s="153"/>
    </row>
    <row r="181" spans="4:6">
      <c r="D181" s="202"/>
      <c r="F181" s="153"/>
    </row>
    <row r="182" spans="4:6">
      <c r="D182" s="202"/>
      <c r="F182" s="153"/>
    </row>
    <row r="183" spans="4:6">
      <c r="D183" s="202"/>
      <c r="F183" s="153"/>
    </row>
    <row r="184" spans="4:6">
      <c r="D184" s="202"/>
      <c r="F184" s="153"/>
    </row>
    <row r="185" spans="4:6">
      <c r="D185" s="202"/>
      <c r="F185" s="153"/>
    </row>
    <row r="186" spans="4:6">
      <c r="D186" s="202"/>
      <c r="F186" s="153"/>
    </row>
    <row r="187" spans="4:6">
      <c r="D187" s="202"/>
      <c r="F187" s="153"/>
    </row>
    <row r="188" spans="4:6">
      <c r="D188" s="202"/>
      <c r="F188" s="153"/>
    </row>
    <row r="189" spans="4:6">
      <c r="D189" s="202"/>
      <c r="F189" s="153"/>
    </row>
    <row r="190" spans="4:6">
      <c r="D190" s="202"/>
      <c r="F190" s="153"/>
    </row>
    <row r="191" spans="4:6">
      <c r="D191" s="202"/>
      <c r="F191" s="153"/>
    </row>
    <row r="192" spans="4:6">
      <c r="D192" s="202"/>
      <c r="F192" s="153"/>
    </row>
    <row r="193" spans="4:6">
      <c r="D193" s="202"/>
      <c r="F193" s="153"/>
    </row>
    <row r="194" spans="4:6">
      <c r="D194" s="202"/>
      <c r="F194" s="153"/>
    </row>
    <row r="195" spans="4:6">
      <c r="D195" s="202"/>
      <c r="F195" s="153"/>
    </row>
    <row r="196" spans="4:6">
      <c r="D196" s="202"/>
      <c r="F196" s="153"/>
    </row>
    <row r="197" spans="4:6">
      <c r="D197" s="202"/>
      <c r="F197" s="153"/>
    </row>
    <row r="198" spans="4:6">
      <c r="D198" s="202"/>
      <c r="F198" s="153"/>
    </row>
    <row r="199" spans="4:6">
      <c r="D199" s="202"/>
      <c r="F199" s="153"/>
    </row>
    <row r="200" spans="4:6">
      <c r="D200" s="202"/>
      <c r="F200" s="153"/>
    </row>
    <row r="201" spans="4:6">
      <c r="D201" s="202"/>
      <c r="F201" s="153"/>
    </row>
    <row r="202" spans="4:6">
      <c r="D202" s="202"/>
      <c r="F202" s="153"/>
    </row>
    <row r="203" spans="4:6">
      <c r="D203" s="202"/>
      <c r="F203" s="153"/>
    </row>
    <row r="204" spans="4:6">
      <c r="D204" s="202"/>
      <c r="F204" s="153"/>
    </row>
    <row r="205" spans="4:6">
      <c r="D205" s="202"/>
      <c r="F205" s="153"/>
    </row>
    <row r="206" spans="4:6">
      <c r="D206" s="202"/>
      <c r="F206" s="153"/>
    </row>
    <row r="207" spans="4:6">
      <c r="D207" s="202"/>
      <c r="F207" s="153"/>
    </row>
    <row r="208" spans="4:6">
      <c r="D208" s="202"/>
      <c r="F208" s="153"/>
    </row>
    <row r="209" spans="4:6">
      <c r="D209" s="202"/>
      <c r="F209" s="153"/>
    </row>
    <row r="210" spans="4:6">
      <c r="D210" s="202"/>
      <c r="F210" s="153"/>
    </row>
    <row r="211" spans="4:6">
      <c r="D211" s="202"/>
      <c r="F211" s="153"/>
    </row>
    <row r="212" spans="4:6">
      <c r="D212" s="202"/>
      <c r="F212" s="153"/>
    </row>
    <row r="213" spans="4:6">
      <c r="D213" s="202"/>
      <c r="F213" s="153"/>
    </row>
    <row r="214" spans="4:6">
      <c r="D214" s="202"/>
      <c r="F214" s="153"/>
    </row>
    <row r="215" spans="4:6">
      <c r="D215" s="202"/>
      <c r="F215" s="153"/>
    </row>
    <row r="216" spans="4:6">
      <c r="D216" s="202"/>
      <c r="F216" s="153"/>
    </row>
    <row r="217" spans="4:6">
      <c r="D217" s="202"/>
      <c r="F217" s="153"/>
    </row>
    <row r="218" spans="4:6">
      <c r="D218" s="202"/>
      <c r="F218" s="153"/>
    </row>
    <row r="219" spans="4:6">
      <c r="D219" s="202"/>
      <c r="F219" s="153"/>
    </row>
    <row r="220" spans="4:6">
      <c r="D220" s="202"/>
      <c r="F220" s="153"/>
    </row>
    <row r="221" spans="4:6">
      <c r="D221" s="202"/>
      <c r="F221" s="153"/>
    </row>
    <row r="222" spans="4:6">
      <c r="D222" s="202"/>
      <c r="F222" s="153"/>
    </row>
    <row r="223" spans="4:6">
      <c r="D223" s="202"/>
      <c r="F223" s="153"/>
    </row>
    <row r="224" spans="4:6">
      <c r="D224" s="202"/>
      <c r="F224" s="153"/>
    </row>
    <row r="225" spans="4:6">
      <c r="D225" s="202"/>
      <c r="F225" s="153"/>
    </row>
    <row r="226" spans="4:6">
      <c r="D226" s="202"/>
      <c r="F226" s="153"/>
    </row>
    <row r="227" spans="4:6">
      <c r="D227" s="202"/>
      <c r="F227" s="153"/>
    </row>
    <row r="228" spans="4:6">
      <c r="D228" s="202"/>
      <c r="F228" s="153"/>
    </row>
    <row r="229" spans="4:6">
      <c r="D229" s="202"/>
      <c r="F229" s="153"/>
    </row>
    <row r="230" spans="4:6">
      <c r="D230" s="202"/>
      <c r="F230" s="153"/>
    </row>
    <row r="231" spans="4:6">
      <c r="D231" s="202"/>
      <c r="F231" s="153"/>
    </row>
    <row r="232" spans="4:6">
      <c r="D232" s="202"/>
      <c r="F232" s="153"/>
    </row>
    <row r="233" spans="4:6">
      <c r="D233" s="202"/>
      <c r="F233" s="153"/>
    </row>
    <row r="234" spans="4:6">
      <c r="D234" s="202"/>
      <c r="F234" s="153"/>
    </row>
    <row r="235" spans="4:6">
      <c r="D235" s="202"/>
      <c r="F235" s="153"/>
    </row>
    <row r="236" spans="4:6">
      <c r="D236" s="202"/>
      <c r="F236" s="153"/>
    </row>
    <row r="237" spans="4:6">
      <c r="D237" s="202"/>
      <c r="F237" s="153"/>
    </row>
    <row r="238" spans="4:6">
      <c r="D238" s="202"/>
      <c r="F238" s="153"/>
    </row>
    <row r="239" spans="4:6">
      <c r="D239" s="202"/>
      <c r="F239" s="153"/>
    </row>
    <row r="240" spans="4:6">
      <c r="D240" s="202"/>
      <c r="F240" s="153"/>
    </row>
    <row r="241" spans="4:6">
      <c r="D241" s="202"/>
      <c r="F241" s="153"/>
    </row>
    <row r="242" spans="4:6">
      <c r="D242" s="202"/>
      <c r="F242" s="153"/>
    </row>
    <row r="243" spans="4:6">
      <c r="D243" s="202"/>
      <c r="F243" s="153"/>
    </row>
    <row r="244" spans="4:6">
      <c r="D244" s="202"/>
      <c r="F244" s="153"/>
    </row>
    <row r="245" spans="4:6">
      <c r="D245" s="202"/>
      <c r="F245" s="153"/>
    </row>
    <row r="246" spans="4:6">
      <c r="D246" s="202"/>
      <c r="F246" s="153"/>
    </row>
    <row r="247" spans="4:6">
      <c r="D247" s="202"/>
      <c r="F247" s="153"/>
    </row>
    <row r="248" spans="4:6">
      <c r="D248" s="202"/>
      <c r="F248" s="153"/>
    </row>
    <row r="249" spans="4:6">
      <c r="D249" s="202"/>
      <c r="F249" s="153"/>
    </row>
    <row r="250" spans="4:6">
      <c r="D250" s="202"/>
      <c r="F250" s="153"/>
    </row>
    <row r="251" spans="4:6">
      <c r="D251" s="202"/>
      <c r="F251" s="153"/>
    </row>
    <row r="252" spans="4:6">
      <c r="D252" s="202"/>
      <c r="F252" s="153"/>
    </row>
    <row r="253" spans="4:6">
      <c r="D253" s="202"/>
      <c r="F253" s="153"/>
    </row>
    <row r="254" spans="4:6">
      <c r="D254" s="202"/>
      <c r="F254" s="153"/>
    </row>
    <row r="255" spans="4:6">
      <c r="D255" s="202"/>
      <c r="F255" s="153"/>
    </row>
    <row r="256" spans="4:6">
      <c r="D256" s="202"/>
      <c r="F256" s="153"/>
    </row>
    <row r="257" spans="4:6">
      <c r="D257" s="202"/>
      <c r="F257" s="153"/>
    </row>
    <row r="258" spans="4:6">
      <c r="D258" s="202"/>
      <c r="F258" s="153"/>
    </row>
    <row r="259" spans="4:6">
      <c r="D259" s="202"/>
      <c r="F259" s="153"/>
    </row>
    <row r="260" spans="4:6">
      <c r="D260" s="202"/>
      <c r="F260" s="153"/>
    </row>
    <row r="261" spans="4:6">
      <c r="D261" s="202"/>
      <c r="F261" s="153"/>
    </row>
    <row r="262" spans="4:6">
      <c r="D262" s="202"/>
      <c r="F262" s="153"/>
    </row>
    <row r="263" spans="4:6">
      <c r="D263" s="202"/>
      <c r="F263" s="153"/>
    </row>
    <row r="264" spans="4:6">
      <c r="D264" s="202"/>
      <c r="F264" s="153"/>
    </row>
    <row r="265" spans="4:6">
      <c r="D265" s="202"/>
      <c r="F265" s="153"/>
    </row>
    <row r="266" spans="4:6">
      <c r="D266" s="202"/>
      <c r="F266" s="153"/>
    </row>
    <row r="267" spans="4:6">
      <c r="D267" s="202"/>
      <c r="F267" s="153"/>
    </row>
    <row r="268" spans="4:6">
      <c r="D268" s="202"/>
      <c r="F268" s="153"/>
    </row>
    <row r="269" spans="4:6">
      <c r="D269" s="202"/>
      <c r="F269" s="153"/>
    </row>
    <row r="270" spans="4:6">
      <c r="D270" s="202"/>
      <c r="F270" s="153"/>
    </row>
    <row r="271" spans="4:6">
      <c r="D271" s="202"/>
      <c r="F271" s="153"/>
    </row>
    <row r="272" spans="4:6">
      <c r="D272" s="202"/>
      <c r="F272" s="153"/>
    </row>
    <row r="273" spans="4:6">
      <c r="D273" s="202"/>
      <c r="F273" s="153"/>
    </row>
    <row r="274" spans="4:6">
      <c r="D274" s="202"/>
      <c r="F274" s="153"/>
    </row>
    <row r="275" spans="4:6">
      <c r="D275" s="202"/>
      <c r="F275" s="153"/>
    </row>
    <row r="276" spans="4:6">
      <c r="D276" s="202"/>
      <c r="F276" s="153"/>
    </row>
    <row r="277" spans="4:6">
      <c r="D277" s="202"/>
      <c r="F277" s="153"/>
    </row>
    <row r="278" spans="4:6">
      <c r="D278" s="202"/>
      <c r="F278" s="153"/>
    </row>
    <row r="279" spans="4:6">
      <c r="D279" s="202"/>
      <c r="F279" s="153"/>
    </row>
    <row r="280" spans="4:6">
      <c r="D280" s="202"/>
      <c r="F280" s="153"/>
    </row>
    <row r="281" spans="4:6">
      <c r="D281" s="202"/>
      <c r="F281" s="153"/>
    </row>
    <row r="282" spans="4:6">
      <c r="D282" s="202"/>
      <c r="F282" s="153"/>
    </row>
    <row r="283" spans="4:6">
      <c r="D283" s="202"/>
      <c r="F283" s="153"/>
    </row>
    <row r="284" spans="4:6">
      <c r="D284" s="202"/>
      <c r="F284" s="153"/>
    </row>
    <row r="285" spans="4:6">
      <c r="D285" s="202"/>
      <c r="F285" s="153"/>
    </row>
    <row r="286" spans="4:6">
      <c r="D286" s="202"/>
      <c r="F286" s="153"/>
    </row>
    <row r="287" spans="4:6">
      <c r="D287" s="202"/>
      <c r="F287" s="153"/>
    </row>
    <row r="288" spans="4:6">
      <c r="D288" s="202"/>
      <c r="F288" s="153"/>
    </row>
    <row r="289" spans="4:6">
      <c r="D289" s="202"/>
      <c r="F289" s="153"/>
    </row>
    <row r="290" spans="4:6">
      <c r="D290" s="202"/>
      <c r="F290" s="153"/>
    </row>
    <row r="291" spans="4:6">
      <c r="D291" s="202"/>
      <c r="F291" s="153"/>
    </row>
    <row r="292" spans="4:6">
      <c r="D292" s="202"/>
      <c r="F292" s="153"/>
    </row>
    <row r="293" spans="4:6">
      <c r="D293" s="202"/>
      <c r="F293" s="153"/>
    </row>
    <row r="294" spans="4:6">
      <c r="D294" s="202"/>
      <c r="F294" s="153"/>
    </row>
    <row r="295" spans="4:6">
      <c r="D295" s="202"/>
      <c r="F295" s="153"/>
    </row>
    <row r="296" spans="4:6">
      <c r="D296" s="202"/>
      <c r="F296" s="153"/>
    </row>
    <row r="297" spans="4:6">
      <c r="D297" s="202"/>
      <c r="F297" s="153"/>
    </row>
    <row r="298" spans="4:6">
      <c r="D298" s="202"/>
      <c r="F298" s="153"/>
    </row>
    <row r="299" spans="4:6">
      <c r="D299" s="202"/>
      <c r="F299" s="153"/>
    </row>
    <row r="300" spans="4:6">
      <c r="D300" s="202"/>
      <c r="F300" s="153"/>
    </row>
    <row r="301" spans="4:6">
      <c r="D301" s="202"/>
      <c r="F301" s="153"/>
    </row>
    <row r="302" spans="4:6">
      <c r="D302" s="202"/>
      <c r="F302" s="153"/>
    </row>
    <row r="303" spans="4:6">
      <c r="D303" s="202"/>
      <c r="F303" s="153"/>
    </row>
    <row r="304" spans="4:6">
      <c r="D304" s="202"/>
      <c r="F304" s="153"/>
    </row>
    <row r="305" spans="4:6">
      <c r="D305" s="202"/>
      <c r="F305" s="153"/>
    </row>
    <row r="306" spans="4:6">
      <c r="D306" s="202"/>
      <c r="F306" s="153"/>
    </row>
    <row r="307" spans="4:6">
      <c r="D307" s="202"/>
      <c r="F307" s="153"/>
    </row>
    <row r="308" spans="4:6">
      <c r="D308" s="202"/>
      <c r="F308" s="153"/>
    </row>
    <row r="309" spans="4:6">
      <c r="D309" s="202"/>
      <c r="F309" s="153"/>
    </row>
    <row r="310" spans="4:6">
      <c r="D310" s="202"/>
      <c r="F310" s="153"/>
    </row>
    <row r="311" spans="4:6">
      <c r="D311" s="202"/>
      <c r="F311" s="153"/>
    </row>
    <row r="312" spans="4:6">
      <c r="D312" s="202"/>
      <c r="F312" s="153"/>
    </row>
    <row r="313" spans="4:6">
      <c r="D313" s="202"/>
      <c r="F313" s="153"/>
    </row>
    <row r="314" spans="4:6">
      <c r="D314" s="202"/>
      <c r="F314" s="153"/>
    </row>
    <row r="315" spans="4:6">
      <c r="D315" s="202"/>
      <c r="F315" s="153"/>
    </row>
    <row r="316" spans="4:6">
      <c r="D316" s="202"/>
      <c r="F316" s="153"/>
    </row>
    <row r="317" spans="4:6">
      <c r="D317" s="202"/>
      <c r="F317" s="153"/>
    </row>
    <row r="318" spans="4:6">
      <c r="D318" s="202"/>
      <c r="F318" s="153"/>
    </row>
    <row r="319" spans="4:6">
      <c r="D319" s="202"/>
      <c r="F319" s="153"/>
    </row>
    <row r="320" spans="4:6">
      <c r="D320" s="202"/>
      <c r="F320" s="153"/>
    </row>
    <row r="321" spans="4:6">
      <c r="D321" s="202"/>
      <c r="F321" s="153"/>
    </row>
    <row r="322" spans="4:6">
      <c r="D322" s="202"/>
      <c r="F322" s="153"/>
    </row>
    <row r="323" spans="4:6">
      <c r="D323" s="202"/>
      <c r="F323" s="153"/>
    </row>
    <row r="324" spans="4:6">
      <c r="D324" s="202"/>
      <c r="F324" s="153"/>
    </row>
    <row r="325" spans="4:6">
      <c r="D325" s="202"/>
      <c r="F325" s="153"/>
    </row>
    <row r="326" spans="4:6">
      <c r="D326" s="202"/>
      <c r="F326" s="153"/>
    </row>
    <row r="327" spans="4:6">
      <c r="D327" s="202"/>
      <c r="F327" s="153"/>
    </row>
    <row r="328" spans="4:6">
      <c r="D328" s="202"/>
      <c r="F328" s="153"/>
    </row>
    <row r="329" spans="4:6">
      <c r="D329" s="202"/>
      <c r="F329" s="153"/>
    </row>
    <row r="330" spans="4:6">
      <c r="D330" s="202"/>
      <c r="F330" s="153"/>
    </row>
    <row r="331" spans="4:6">
      <c r="D331" s="202"/>
      <c r="F331" s="153"/>
    </row>
    <row r="332" spans="4:6">
      <c r="D332" s="202"/>
      <c r="F332" s="153"/>
    </row>
    <row r="333" spans="4:6">
      <c r="D333" s="202"/>
      <c r="F333" s="153"/>
    </row>
    <row r="334" spans="4:6">
      <c r="D334" s="202"/>
      <c r="F334" s="153"/>
    </row>
    <row r="335" spans="4:6">
      <c r="D335" s="202"/>
      <c r="F335" s="153"/>
    </row>
    <row r="336" spans="4:6">
      <c r="D336" s="202"/>
      <c r="F336" s="153"/>
    </row>
    <row r="337" spans="4:6">
      <c r="D337" s="202"/>
      <c r="F337" s="153"/>
    </row>
    <row r="338" spans="4:6">
      <c r="D338" s="202"/>
      <c r="F338" s="153"/>
    </row>
    <row r="339" spans="4:6">
      <c r="D339" s="202"/>
      <c r="F339" s="153"/>
    </row>
    <row r="340" spans="4:6">
      <c r="D340" s="202"/>
      <c r="F340" s="153"/>
    </row>
    <row r="341" spans="4:6">
      <c r="D341" s="202"/>
      <c r="F341" s="153"/>
    </row>
    <row r="342" spans="4:6">
      <c r="D342" s="202"/>
      <c r="F342" s="153"/>
    </row>
    <row r="343" spans="4:6">
      <c r="D343" s="202"/>
      <c r="F343" s="153"/>
    </row>
    <row r="344" spans="4:6">
      <c r="D344" s="202"/>
      <c r="F344" s="153"/>
    </row>
    <row r="345" spans="4:6">
      <c r="D345" s="202"/>
      <c r="F345" s="153"/>
    </row>
    <row r="346" spans="4:6">
      <c r="D346" s="202"/>
      <c r="F346" s="153"/>
    </row>
    <row r="347" spans="4:6">
      <c r="D347" s="202"/>
      <c r="F347" s="153"/>
    </row>
    <row r="348" spans="4:6">
      <c r="D348" s="202"/>
      <c r="F348" s="153"/>
    </row>
    <row r="349" spans="4:6">
      <c r="D349" s="202"/>
      <c r="F349" s="153"/>
    </row>
    <row r="350" spans="4:6">
      <c r="D350" s="202"/>
      <c r="F350" s="153"/>
    </row>
    <row r="351" spans="4:6">
      <c r="D351" s="202"/>
      <c r="F351" s="153"/>
    </row>
    <row r="352" spans="4:6">
      <c r="D352" s="202"/>
      <c r="F352" s="153"/>
    </row>
    <row r="353" spans="4:6">
      <c r="D353" s="202"/>
      <c r="F353" s="153"/>
    </row>
    <row r="354" spans="4:6">
      <c r="D354" s="202"/>
      <c r="F354" s="153"/>
    </row>
    <row r="355" spans="4:6">
      <c r="D355" s="202"/>
      <c r="F355" s="153"/>
    </row>
    <row r="356" spans="4:6">
      <c r="D356" s="202"/>
      <c r="F356" s="153"/>
    </row>
    <row r="357" spans="4:6">
      <c r="D357" s="202"/>
      <c r="F357" s="153"/>
    </row>
    <row r="358" spans="4:6">
      <c r="D358" s="202"/>
      <c r="F358" s="153"/>
    </row>
    <row r="359" spans="4:6">
      <c r="D359" s="202"/>
      <c r="F359" s="153"/>
    </row>
    <row r="360" spans="4:6">
      <c r="D360" s="202"/>
      <c r="F360" s="153"/>
    </row>
    <row r="361" spans="4:6">
      <c r="D361" s="202"/>
      <c r="F361" s="153"/>
    </row>
    <row r="362" spans="4:6">
      <c r="D362" s="202"/>
      <c r="F362" s="153"/>
    </row>
    <row r="363" spans="4:6">
      <c r="D363" s="202"/>
      <c r="F363" s="153"/>
    </row>
    <row r="364" spans="4:6">
      <c r="D364" s="202"/>
      <c r="F364" s="153"/>
    </row>
    <row r="365" spans="4:6">
      <c r="D365" s="202"/>
      <c r="F365" s="153"/>
    </row>
    <row r="366" spans="4:6">
      <c r="D366" s="202"/>
      <c r="F366" s="153"/>
    </row>
    <row r="367" spans="4:6">
      <c r="D367" s="202"/>
      <c r="F367" s="153"/>
    </row>
    <row r="368" spans="4:6">
      <c r="D368" s="202"/>
      <c r="F368" s="153"/>
    </row>
    <row r="369" spans="4:6">
      <c r="D369" s="202"/>
      <c r="F369" s="153"/>
    </row>
    <row r="370" spans="4:6">
      <c r="D370" s="202"/>
      <c r="F370" s="153"/>
    </row>
  </sheetData>
  <mergeCells count="6">
    <mergeCell ref="C168:J170"/>
    <mergeCell ref="D6:F6"/>
    <mergeCell ref="H6:J6"/>
    <mergeCell ref="D9:F9"/>
    <mergeCell ref="H9:J9"/>
    <mergeCell ref="A65:J65"/>
  </mergeCells>
  <printOptions horizontalCentered="1"/>
  <pageMargins left="0.75" right="0.5" top="0.5" bottom="0.25" header="0.25" footer="0.25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92D050"/>
  </sheetPr>
  <dimension ref="A1:BD103"/>
  <sheetViews>
    <sheetView view="pageBreakPreview" zoomScaleSheetLayoutView="100" workbookViewId="0">
      <selection activeCell="M47" sqref="M47"/>
    </sheetView>
  </sheetViews>
  <sheetFormatPr defaultColWidth="9" defaultRowHeight="11.4"/>
  <cols>
    <col min="1" max="1" width="5.09765625" style="317" customWidth="1"/>
    <col min="2" max="2" width="3.59765625" style="317" customWidth="1"/>
    <col min="3" max="3" width="21.5" style="317" customWidth="1"/>
    <col min="4" max="5" width="9" style="317" customWidth="1"/>
    <col min="6" max="6" width="9" style="317" hidden="1" customWidth="1"/>
    <col min="7" max="7" width="9" style="317" customWidth="1"/>
    <col min="8" max="8" width="0.5" style="317" customWidth="1"/>
    <col min="9" max="11" width="9" style="317" customWidth="1"/>
    <col min="12" max="12" width="14.59765625" style="321" customWidth="1"/>
    <col min="13" max="14" width="12.69921875" style="317" customWidth="1"/>
    <col min="15" max="15" width="13.8984375" style="317" customWidth="1"/>
    <col min="16" max="30" width="12.69921875" style="317" customWidth="1"/>
    <col min="31" max="40" width="11.3984375" style="317" customWidth="1"/>
    <col min="41" max="41" width="11.5" style="317" customWidth="1"/>
    <col min="42" max="42" width="1.69921875" style="317" customWidth="1"/>
    <col min="43" max="43" width="11.69921875" style="317" customWidth="1"/>
    <col min="44" max="44" width="1.09765625" style="317" customWidth="1"/>
    <col min="45" max="45" width="9.5" style="317" customWidth="1"/>
    <col min="46" max="46" width="1.09765625" style="317" customWidth="1"/>
    <col min="47" max="48" width="9.69921875" style="317" customWidth="1"/>
    <col min="49" max="49" width="15.19921875" style="317" customWidth="1"/>
    <col min="50" max="50" width="16.59765625" style="317" customWidth="1"/>
    <col min="51" max="51" width="12.5" style="317" customWidth="1"/>
    <col min="52" max="52" width="15" style="317" customWidth="1"/>
    <col min="53" max="54" width="9" style="317" customWidth="1"/>
    <col min="55" max="55" width="10.69921875" style="317" customWidth="1"/>
    <col min="56" max="65" width="9" style="317" customWidth="1"/>
    <col min="66" max="16384" width="9" style="317"/>
  </cols>
  <sheetData>
    <row r="1" spans="1:52" ht="12">
      <c r="A1" s="315" t="str">
        <f>+'Cash flow AFF format'!A1:L1</f>
        <v>ALHAMRA ISLAMIC ASSET ALLOCATION FUND</v>
      </c>
      <c r="B1" s="315"/>
      <c r="C1" s="315"/>
      <c r="D1" s="315"/>
      <c r="E1" s="315"/>
      <c r="F1" s="315"/>
      <c r="G1" s="315"/>
      <c r="H1" s="315"/>
      <c r="I1" s="315"/>
      <c r="J1" s="315"/>
      <c r="K1" s="315"/>
      <c r="L1" s="1726"/>
      <c r="M1" s="1074"/>
      <c r="N1" s="1074"/>
      <c r="O1" s="1074"/>
      <c r="P1" s="1074"/>
      <c r="Q1" s="1074"/>
      <c r="R1" s="1074"/>
      <c r="S1" s="1074"/>
      <c r="T1" s="1074"/>
      <c r="U1" s="1074"/>
      <c r="V1" s="1074"/>
      <c r="W1" s="1074"/>
      <c r="X1" s="1074"/>
      <c r="Y1" s="1074"/>
      <c r="Z1" s="1074"/>
      <c r="AA1" s="1074"/>
      <c r="AB1" s="1074"/>
      <c r="AC1" s="1074"/>
      <c r="AD1" s="1074"/>
      <c r="AE1" s="1075"/>
      <c r="AF1" s="1075"/>
      <c r="AG1" s="1075"/>
      <c r="AH1" s="1075"/>
      <c r="AI1" s="1075"/>
      <c r="AJ1" s="1075"/>
      <c r="AK1" s="1075"/>
      <c r="AL1" s="1075"/>
      <c r="AM1" s="1075"/>
      <c r="AN1" s="1075"/>
      <c r="AO1" s="1075"/>
      <c r="AP1" s="1075"/>
      <c r="AQ1" s="1075"/>
      <c r="AR1" s="1075"/>
      <c r="AS1" s="1075"/>
      <c r="AU1" s="1075"/>
      <c r="AV1" s="1075"/>
      <c r="AW1" s="1076"/>
    </row>
    <row r="2" spans="1:52" ht="12" hidden="1">
      <c r="A2" s="315" t="str">
        <f>+'Cash flow AFF format'!A2:L2</f>
        <v>(FORMERLY PAKISTAN INTERNATIONAL ELEMENT ISLAMIC ASSET ALLOCATION FUND)</v>
      </c>
      <c r="B2" s="315"/>
      <c r="C2" s="315"/>
      <c r="D2" s="315"/>
      <c r="E2" s="315"/>
      <c r="F2" s="315"/>
      <c r="G2" s="315"/>
      <c r="H2" s="315"/>
      <c r="I2" s="315"/>
      <c r="J2" s="315"/>
      <c r="K2" s="315"/>
      <c r="L2" s="1726"/>
      <c r="M2" s="1074"/>
      <c r="N2" s="1074"/>
      <c r="O2" s="1074"/>
      <c r="P2" s="1074"/>
      <c r="Q2" s="1074"/>
      <c r="R2" s="1074"/>
      <c r="S2" s="1074"/>
      <c r="T2" s="1074"/>
      <c r="U2" s="1074"/>
      <c r="V2" s="1074"/>
      <c r="W2" s="1074"/>
      <c r="X2" s="1074"/>
      <c r="Y2" s="1074"/>
      <c r="Z2" s="1074"/>
      <c r="AA2" s="1074"/>
      <c r="AB2" s="1074"/>
      <c r="AC2" s="1074"/>
      <c r="AD2" s="1074"/>
      <c r="AE2" s="1075"/>
      <c r="AF2" s="1075"/>
      <c r="AG2" s="1075"/>
      <c r="AH2" s="1075"/>
      <c r="AI2" s="1075"/>
      <c r="AJ2" s="1075"/>
      <c r="AK2" s="1075"/>
      <c r="AL2" s="1075"/>
      <c r="AM2" s="1075"/>
      <c r="AN2" s="1075"/>
      <c r="AO2" s="1075"/>
      <c r="AP2" s="1075"/>
      <c r="AQ2" s="1075"/>
      <c r="AR2" s="1075"/>
      <c r="AS2" s="1075"/>
      <c r="AU2" s="1075"/>
      <c r="AV2" s="1075"/>
      <c r="AW2" s="1076"/>
    </row>
    <row r="3" spans="1:52" ht="12">
      <c r="A3" s="318" t="s">
        <v>1926</v>
      </c>
      <c r="B3" s="318"/>
      <c r="C3" s="318"/>
      <c r="D3" s="318"/>
      <c r="E3" s="318"/>
      <c r="F3" s="318"/>
      <c r="G3" s="318"/>
      <c r="H3" s="318"/>
      <c r="I3" s="318"/>
      <c r="J3" s="318"/>
      <c r="K3" s="318"/>
      <c r="L3" s="323"/>
      <c r="M3" s="1077"/>
      <c r="N3" s="1077"/>
      <c r="O3" s="1077"/>
      <c r="P3" s="1077"/>
      <c r="Q3" s="1077"/>
      <c r="R3" s="1077"/>
      <c r="S3" s="1077"/>
      <c r="T3" s="1077"/>
      <c r="U3" s="1077"/>
      <c r="V3" s="1077"/>
      <c r="W3" s="1077"/>
      <c r="X3" s="1077"/>
      <c r="Y3" s="1077"/>
      <c r="Z3" s="1077"/>
      <c r="AA3" s="1077"/>
      <c r="AB3" s="1077"/>
      <c r="AC3" s="1077"/>
      <c r="AD3" s="1077"/>
      <c r="AE3" s="1075" t="s">
        <v>2078</v>
      </c>
      <c r="AF3" s="1076" t="e">
        <f>#REF!</f>
        <v>#REF!</v>
      </c>
      <c r="AG3" s="1075"/>
      <c r="AH3" s="1075"/>
      <c r="AI3" s="1075"/>
      <c r="AJ3" s="1075"/>
      <c r="AK3" s="1075"/>
      <c r="AL3" s="1075"/>
      <c r="AM3" s="1075"/>
      <c r="AN3" s="1075"/>
      <c r="AO3" s="1075"/>
      <c r="AP3" s="1075"/>
      <c r="AQ3" s="1075"/>
      <c r="AR3" s="1075"/>
      <c r="AS3" s="1075"/>
      <c r="AU3" s="1075"/>
      <c r="AV3" s="1078"/>
      <c r="AW3" s="1079">
        <v>1444841</v>
      </c>
    </row>
    <row r="4" spans="1:52" ht="12">
      <c r="A4" s="318" t="s">
        <v>2502</v>
      </c>
      <c r="B4" s="318"/>
      <c r="C4" s="318"/>
      <c r="D4" s="318"/>
      <c r="E4" s="318"/>
      <c r="F4" s="318"/>
      <c r="G4" s="318"/>
      <c r="H4" s="318"/>
      <c r="I4" s="318"/>
      <c r="J4" s="318"/>
      <c r="K4" s="318"/>
      <c r="L4" s="323"/>
      <c r="M4" s="1077"/>
      <c r="N4" s="1077"/>
      <c r="O4" s="1077"/>
      <c r="P4" s="1077"/>
      <c r="Q4" s="1077"/>
      <c r="R4" s="1077"/>
      <c r="S4" s="1077"/>
      <c r="T4" s="1077"/>
      <c r="U4" s="1077"/>
      <c r="V4" s="1077"/>
      <c r="W4" s="1077"/>
      <c r="X4" s="1077"/>
      <c r="Y4" s="1077"/>
      <c r="Z4" s="1077"/>
      <c r="AA4" s="1077"/>
      <c r="AB4" s="1077"/>
      <c r="AC4" s="1077"/>
      <c r="AD4" s="1077"/>
      <c r="AE4" s="1075" t="s">
        <v>2079</v>
      </c>
      <c r="AF4" s="1080">
        <f>2456629</f>
        <v>2456629</v>
      </c>
      <c r="AG4" s="1075"/>
      <c r="AH4" s="1075"/>
      <c r="AI4" s="1075"/>
      <c r="AJ4" s="1075"/>
      <c r="AK4" s="1075"/>
      <c r="AL4" s="1075"/>
      <c r="AM4" s="1075"/>
      <c r="AN4" s="1075"/>
      <c r="AO4" s="1075"/>
      <c r="AP4" s="1075"/>
      <c r="AQ4" s="1075"/>
      <c r="AR4" s="1075"/>
      <c r="AS4" s="1075"/>
      <c r="AU4" s="1075"/>
      <c r="AV4" s="1081">
        <f>G17</f>
        <v>261562.71211731367</v>
      </c>
      <c r="AW4" s="1075"/>
      <c r="AX4" s="1082">
        <v>22923854</v>
      </c>
      <c r="AY4" s="1082">
        <f>AW4-AX4</f>
        <v>-22923854</v>
      </c>
    </row>
    <row r="5" spans="1:52" ht="12">
      <c r="A5" s="1075"/>
      <c r="B5" s="1075"/>
      <c r="C5" s="1075"/>
      <c r="D5" s="2152" t="s">
        <v>2503</v>
      </c>
      <c r="E5" s="2153"/>
      <c r="F5" s="2153"/>
      <c r="G5" s="2153"/>
      <c r="H5" s="1075"/>
      <c r="I5" s="2152" t="s">
        <v>2404</v>
      </c>
      <c r="J5" s="2153"/>
      <c r="K5" s="2153"/>
      <c r="L5" s="325"/>
      <c r="M5" s="1075"/>
      <c r="N5" s="1075"/>
      <c r="O5" s="1075"/>
      <c r="P5" s="1075"/>
      <c r="Q5" s="1075"/>
      <c r="R5" s="1075"/>
      <c r="S5" s="1075"/>
      <c r="T5" s="1075"/>
      <c r="U5" s="1075"/>
      <c r="V5" s="1075"/>
      <c r="W5" s="1075"/>
      <c r="X5" s="1075"/>
      <c r="Y5" s="1075"/>
      <c r="Z5" s="1075"/>
      <c r="AA5" s="1075"/>
      <c r="AB5" s="1075"/>
      <c r="AC5" s="1075"/>
      <c r="AD5" s="1075"/>
      <c r="AE5" s="1075" t="s">
        <v>2080</v>
      </c>
      <c r="AF5" s="1076">
        <v>-976094</v>
      </c>
      <c r="AG5" s="1075"/>
      <c r="AH5" s="1075"/>
      <c r="AI5" s="1075"/>
      <c r="AJ5" s="1075"/>
      <c r="AK5" s="1075"/>
      <c r="AL5" s="1075"/>
      <c r="AM5" s="1075"/>
      <c r="AN5" s="1075"/>
      <c r="AO5" s="2154" t="s">
        <v>179</v>
      </c>
      <c r="AP5" s="2154"/>
      <c r="AQ5" s="2154"/>
      <c r="AR5" s="1083"/>
      <c r="AS5" s="2154" t="s">
        <v>180</v>
      </c>
      <c r="AT5" s="2154"/>
      <c r="AU5" s="2154"/>
      <c r="AV5" s="1075"/>
      <c r="AW5" s="1083"/>
      <c r="AX5" s="1082">
        <v>42550240</v>
      </c>
    </row>
    <row r="6" spans="1:52" s="1714" customFormat="1" ht="11.25" customHeight="1">
      <c r="A6" s="1713"/>
      <c r="B6" s="1713"/>
      <c r="C6" s="1713"/>
      <c r="D6" s="2149" t="s">
        <v>2117</v>
      </c>
      <c r="E6" s="2149" t="s">
        <v>2308</v>
      </c>
      <c r="F6" s="2149" t="s">
        <v>2124</v>
      </c>
      <c r="G6" s="2149" t="s">
        <v>1398</v>
      </c>
      <c r="H6" s="1613"/>
      <c r="I6" s="2149" t="s">
        <v>2117</v>
      </c>
      <c r="J6" s="2149" t="s">
        <v>2083</v>
      </c>
      <c r="K6" s="2149" t="s">
        <v>1398</v>
      </c>
      <c r="L6" s="1512"/>
      <c r="M6" s="1715"/>
      <c r="N6" s="1715"/>
      <c r="O6" s="1715"/>
      <c r="P6" s="1715"/>
      <c r="Q6" s="1715"/>
      <c r="R6" s="1715"/>
      <c r="S6" s="1715"/>
      <c r="T6" s="1715"/>
      <c r="U6" s="1715"/>
      <c r="V6" s="1715"/>
      <c r="W6" s="1715"/>
      <c r="X6" s="1715"/>
      <c r="Y6" s="1715"/>
      <c r="Z6" s="1715"/>
      <c r="AA6" s="1715"/>
      <c r="AB6" s="1715"/>
      <c r="AC6" s="1715"/>
      <c r="AD6" s="1715"/>
      <c r="AE6" s="1717" t="s">
        <v>2081</v>
      </c>
      <c r="AF6" s="1718">
        <v>616069</v>
      </c>
      <c r="AG6" s="1717"/>
      <c r="AH6" s="1719"/>
      <c r="AI6" s="1717"/>
      <c r="AJ6" s="1716"/>
      <c r="AK6" s="1720">
        <f>+G19+G25</f>
        <v>407943</v>
      </c>
      <c r="AL6" s="1717">
        <f>+AK6-AJ6</f>
        <v>407943</v>
      </c>
      <c r="AM6" s="1717"/>
      <c r="AN6" s="1717"/>
      <c r="AO6" s="2155" t="s">
        <v>2082</v>
      </c>
      <c r="AP6" s="2155"/>
      <c r="AQ6" s="2155"/>
      <c r="AR6" s="2155"/>
      <c r="AS6" s="2155" t="s">
        <v>2082</v>
      </c>
      <c r="AT6" s="2155"/>
      <c r="AU6" s="2155"/>
      <c r="AV6" s="2155"/>
      <c r="AW6" s="1721"/>
    </row>
    <row r="7" spans="1:52" s="1714" customFormat="1" ht="10.8">
      <c r="A7" s="1713"/>
      <c r="B7" s="1713"/>
      <c r="C7" s="1713"/>
      <c r="D7" s="2150"/>
      <c r="E7" s="2150"/>
      <c r="F7" s="2150"/>
      <c r="G7" s="2150"/>
      <c r="H7" s="1614"/>
      <c r="I7" s="2150"/>
      <c r="J7" s="2150"/>
      <c r="K7" s="2150"/>
      <c r="L7" s="1512"/>
      <c r="M7" s="1715"/>
      <c r="N7" s="1715"/>
      <c r="O7" s="1715"/>
      <c r="P7" s="1715"/>
      <c r="Q7" s="1715"/>
      <c r="R7" s="1715"/>
      <c r="S7" s="1715"/>
      <c r="T7" s="1715"/>
      <c r="U7" s="1715"/>
      <c r="V7" s="1715"/>
      <c r="W7" s="1715"/>
      <c r="X7" s="1715"/>
      <c r="Y7" s="1715"/>
      <c r="Z7" s="1715"/>
      <c r="AA7" s="1715"/>
      <c r="AB7" s="1715"/>
      <c r="AC7" s="1715"/>
      <c r="AD7" s="1715"/>
      <c r="AE7" s="1717"/>
      <c r="AF7" s="1718"/>
      <c r="AG7" s="1717"/>
      <c r="AH7" s="1719"/>
      <c r="AI7" s="1717"/>
      <c r="AJ7" s="1716"/>
      <c r="AK7" s="1720"/>
      <c r="AL7" s="1717"/>
      <c r="AM7" s="1717"/>
      <c r="AN7" s="1717"/>
      <c r="AO7" s="1722"/>
      <c r="AP7" s="1722"/>
      <c r="AQ7" s="1722"/>
      <c r="AR7" s="1722"/>
      <c r="AS7" s="1722"/>
      <c r="AT7" s="1722"/>
      <c r="AU7" s="1722"/>
      <c r="AV7" s="1722"/>
      <c r="AW7" s="1721"/>
    </row>
    <row r="8" spans="1:52" s="1714" customFormat="1" ht="10.8">
      <c r="A8" s="1713"/>
      <c r="B8" s="1713"/>
      <c r="C8" s="1713"/>
      <c r="D8" s="2150"/>
      <c r="E8" s="2150"/>
      <c r="F8" s="2150"/>
      <c r="G8" s="2150"/>
      <c r="H8" s="1614"/>
      <c r="I8" s="2150"/>
      <c r="J8" s="2150"/>
      <c r="K8" s="2150"/>
      <c r="L8" s="1512"/>
      <c r="M8" s="1715"/>
      <c r="N8" s="1715"/>
      <c r="O8" s="1715"/>
      <c r="P8" s="1715"/>
      <c r="Q8" s="1715"/>
      <c r="R8" s="1715"/>
      <c r="S8" s="1715"/>
      <c r="T8" s="1715"/>
      <c r="U8" s="1715"/>
      <c r="V8" s="1715"/>
      <c r="W8" s="1715"/>
      <c r="X8" s="1715"/>
      <c r="Y8" s="1715"/>
      <c r="Z8" s="1715"/>
      <c r="AA8" s="1715"/>
      <c r="AB8" s="1715"/>
      <c r="AC8" s="1715"/>
      <c r="AD8" s="1715"/>
      <c r="AE8" s="1717"/>
      <c r="AF8" s="1718"/>
      <c r="AG8" s="1717"/>
      <c r="AH8" s="1719"/>
      <c r="AI8" s="1717"/>
      <c r="AJ8" s="1716"/>
      <c r="AK8" s="1720"/>
      <c r="AL8" s="1717"/>
      <c r="AM8" s="1717"/>
      <c r="AN8" s="1717"/>
      <c r="AO8" s="1722"/>
      <c r="AP8" s="1722"/>
      <c r="AQ8" s="1722"/>
      <c r="AR8" s="1722"/>
      <c r="AS8" s="1722"/>
      <c r="AT8" s="1722"/>
      <c r="AU8" s="1722"/>
      <c r="AV8" s="1722"/>
      <c r="AW8" s="1721"/>
    </row>
    <row r="9" spans="1:52" s="1714" customFormat="1" ht="10.8">
      <c r="A9" s="1713"/>
      <c r="B9" s="1713"/>
      <c r="C9" s="1713"/>
      <c r="D9" s="2150"/>
      <c r="E9" s="2150"/>
      <c r="F9" s="2150"/>
      <c r="G9" s="2150"/>
      <c r="H9" s="1614"/>
      <c r="I9" s="2150"/>
      <c r="J9" s="2150"/>
      <c r="K9" s="2150"/>
      <c r="L9" s="1512"/>
      <c r="M9" s="1715"/>
      <c r="N9" s="1715"/>
      <c r="O9" s="1715"/>
      <c r="P9" s="1715"/>
      <c r="Q9" s="1715"/>
      <c r="R9" s="1715"/>
      <c r="S9" s="1715"/>
      <c r="T9" s="1715"/>
      <c r="U9" s="1715"/>
      <c r="V9" s="1715"/>
      <c r="W9" s="1715"/>
      <c r="X9" s="1715"/>
      <c r="Y9" s="1715"/>
      <c r="Z9" s="1715"/>
      <c r="AA9" s="1715"/>
      <c r="AB9" s="1715"/>
      <c r="AC9" s="1715"/>
      <c r="AD9" s="1715"/>
      <c r="AE9" s="1717"/>
      <c r="AF9" s="1718"/>
      <c r="AG9" s="1717"/>
      <c r="AH9" s="1719"/>
      <c r="AI9" s="1717"/>
      <c r="AJ9" s="1716"/>
      <c r="AK9" s="1720"/>
      <c r="AL9" s="1717"/>
      <c r="AM9" s="1717"/>
      <c r="AN9" s="1717"/>
      <c r="AO9" s="1722"/>
      <c r="AP9" s="1722"/>
      <c r="AQ9" s="1722"/>
      <c r="AR9" s="1722"/>
      <c r="AS9" s="1722"/>
      <c r="AT9" s="1722"/>
      <c r="AU9" s="1722"/>
      <c r="AV9" s="1722"/>
      <c r="AW9" s="1721"/>
    </row>
    <row r="10" spans="1:52" s="1714" customFormat="1" ht="10.8">
      <c r="A10" s="1713"/>
      <c r="B10" s="1713"/>
      <c r="C10" s="1713"/>
      <c r="D10" s="2150"/>
      <c r="E10" s="2150"/>
      <c r="F10" s="2150"/>
      <c r="G10" s="2150"/>
      <c r="H10" s="1614"/>
      <c r="I10" s="2150"/>
      <c r="J10" s="2150"/>
      <c r="K10" s="2150"/>
      <c r="L10" s="1512"/>
      <c r="M10" s="1715">
        <f>BS!H36</f>
        <v>30017932.760000002</v>
      </c>
      <c r="N10" s="1715"/>
      <c r="O10" s="1715"/>
      <c r="P10" s="1715"/>
      <c r="Q10" s="1715"/>
      <c r="R10" s="1715"/>
      <c r="S10" s="1715"/>
      <c r="T10" s="1715"/>
      <c r="U10" s="1715"/>
      <c r="V10" s="1715"/>
      <c r="W10" s="1715"/>
      <c r="X10" s="1715"/>
      <c r="Y10" s="1715"/>
      <c r="Z10" s="1715"/>
      <c r="AA10" s="1715"/>
      <c r="AB10" s="1715"/>
      <c r="AC10" s="1715"/>
      <c r="AD10" s="1715"/>
      <c r="AE10" s="1717"/>
      <c r="AF10" s="1718"/>
      <c r="AG10" s="1717"/>
      <c r="AH10" s="1719"/>
      <c r="AI10" s="1717"/>
      <c r="AJ10" s="1716"/>
      <c r="AK10" s="1720"/>
      <c r="AL10" s="1717"/>
      <c r="AM10" s="1717"/>
      <c r="AN10" s="1717"/>
      <c r="AO10" s="1722"/>
      <c r="AP10" s="1722"/>
      <c r="AQ10" s="1722"/>
      <c r="AR10" s="1722"/>
      <c r="AS10" s="1722"/>
      <c r="AT10" s="1722"/>
      <c r="AU10" s="1722"/>
      <c r="AV10" s="1722"/>
      <c r="AW10" s="1721"/>
    </row>
    <row r="11" spans="1:52" s="1714" customFormat="1" ht="16.2" customHeight="1">
      <c r="A11" s="1713"/>
      <c r="B11" s="1713"/>
      <c r="C11" s="1713"/>
      <c r="D11" s="2151"/>
      <c r="E11" s="2151"/>
      <c r="F11" s="2151"/>
      <c r="G11" s="2151"/>
      <c r="H11" s="1614"/>
      <c r="I11" s="2151"/>
      <c r="J11" s="2151"/>
      <c r="K11" s="2151"/>
      <c r="L11" s="1510"/>
      <c r="M11" s="1723"/>
      <c r="N11" s="1723"/>
      <c r="O11" s="1723"/>
      <c r="P11" s="1723"/>
      <c r="Q11" s="1723"/>
      <c r="R11" s="1723"/>
      <c r="S11" s="1723"/>
      <c r="T11" s="1723"/>
      <c r="U11" s="1723"/>
      <c r="V11" s="1723"/>
      <c r="W11" s="1723"/>
      <c r="X11" s="1723"/>
      <c r="Y11" s="1723"/>
      <c r="Z11" s="1723"/>
      <c r="AA11" s="1723"/>
      <c r="AB11" s="1723"/>
      <c r="AC11" s="1723"/>
      <c r="AD11" s="1723"/>
      <c r="AE11" s="1717" t="s">
        <v>2084</v>
      </c>
      <c r="AF11" s="1718">
        <v>423508</v>
      </c>
      <c r="AG11" s="1616"/>
      <c r="AH11" s="1616"/>
      <c r="AI11" s="1616"/>
      <c r="AJ11" s="1616"/>
      <c r="AK11" s="1616"/>
      <c r="AL11" s="1616"/>
      <c r="AM11" s="1616"/>
      <c r="AN11" s="1616"/>
      <c r="AO11" s="1724"/>
      <c r="AP11" s="1724"/>
      <c r="AQ11" s="1724"/>
      <c r="AR11" s="1724"/>
      <c r="AS11" s="1724"/>
      <c r="AU11" s="1724"/>
      <c r="AV11" s="1724"/>
      <c r="AW11" s="1724"/>
    </row>
    <row r="12" spans="1:52" s="1620" customFormat="1" ht="10.199999999999999">
      <c r="A12" s="1615"/>
      <c r="B12" s="1615"/>
      <c r="C12" s="1615"/>
      <c r="D12" s="2147" t="s">
        <v>2266</v>
      </c>
      <c r="E12" s="2147"/>
      <c r="F12" s="2147"/>
      <c r="G12" s="2147"/>
      <c r="H12" s="2148"/>
      <c r="I12" s="2147"/>
      <c r="J12" s="2147"/>
      <c r="K12" s="2147"/>
      <c r="L12" s="1511"/>
      <c r="M12" s="1616" t="s">
        <v>2334</v>
      </c>
      <c r="N12" s="1616"/>
      <c r="O12" s="1616" t="s">
        <v>2153</v>
      </c>
      <c r="P12" s="1616" t="s">
        <v>2154</v>
      </c>
      <c r="Q12" s="1616"/>
      <c r="R12" s="1616"/>
      <c r="S12" s="1616"/>
      <c r="T12" s="1616"/>
      <c r="U12" s="1616"/>
      <c r="V12" s="1616"/>
      <c r="W12" s="1616"/>
      <c r="X12" s="1616"/>
      <c r="Y12" s="1616"/>
      <c r="Z12" s="1616"/>
      <c r="AA12" s="1616"/>
      <c r="AB12" s="1616"/>
      <c r="AC12" s="1616"/>
      <c r="AD12" s="1616"/>
      <c r="AE12" s="1616"/>
      <c r="AF12" s="1616"/>
      <c r="AG12" s="1617"/>
      <c r="AH12" s="1617"/>
      <c r="AI12" s="1618"/>
      <c r="AJ12" s="1616"/>
      <c r="AK12" s="1616"/>
      <c r="AL12" s="1617"/>
      <c r="AM12" s="1616"/>
      <c r="AN12" s="1616"/>
      <c r="AO12" s="1619"/>
      <c r="AP12" s="1619"/>
      <c r="AQ12" s="1619"/>
      <c r="AR12" s="1619"/>
      <c r="AS12" s="1619"/>
      <c r="AU12" s="1619"/>
      <c r="AV12" s="1619"/>
      <c r="AW12" s="1619"/>
      <c r="AZ12" s="1621"/>
    </row>
    <row r="13" spans="1:52" s="1620" customFormat="1" ht="10.199999999999999">
      <c r="A13" s="1622" t="s">
        <v>1927</v>
      </c>
      <c r="D13" s="1796">
        <v>2177116</v>
      </c>
      <c r="E13" s="1796">
        <v>157772</v>
      </c>
      <c r="F13" s="1796">
        <v>0</v>
      </c>
      <c r="G13" s="1796">
        <v>2334888</v>
      </c>
      <c r="H13" s="1623"/>
      <c r="I13" s="1623">
        <v>2157877</v>
      </c>
      <c r="J13" s="1623">
        <v>-194298</v>
      </c>
      <c r="K13" s="1623">
        <v>1963579</v>
      </c>
      <c r="L13" s="1828">
        <v>261151</v>
      </c>
      <c r="M13" s="1624">
        <v>3362706</v>
      </c>
      <c r="N13" s="1625">
        <f>BS!H40</f>
        <v>77.783104475179712</v>
      </c>
      <c r="O13" s="1624">
        <f>M13*N13/1000</f>
        <v>261561.71211731367</v>
      </c>
      <c r="P13" s="1624">
        <f>L13-O13</f>
        <v>-410.7121173136693</v>
      </c>
      <c r="Q13" s="1624"/>
      <c r="R13" s="1624"/>
      <c r="S13" s="1624"/>
      <c r="T13" s="1624"/>
      <c r="U13" s="1624"/>
      <c r="V13" s="1624"/>
      <c r="W13" s="1624"/>
      <c r="X13" s="1624"/>
      <c r="Y13" s="1624"/>
      <c r="Z13" s="1624"/>
      <c r="AA13" s="1624"/>
      <c r="AB13" s="1624"/>
      <c r="AC13" s="1624"/>
      <c r="AD13" s="1624"/>
      <c r="AE13" s="1626"/>
      <c r="AF13" s="1626"/>
      <c r="AG13" s="1627" t="e">
        <f>ROUND(#REF!/1000,0)</f>
        <v>#REF!</v>
      </c>
      <c r="AH13" s="1627" t="e">
        <f>ROUND(#REF!/1000,0)</f>
        <v>#REF!</v>
      </c>
      <c r="AI13" s="1627" t="e">
        <f>ROUND(#REF!/1000,0)</f>
        <v>#REF!</v>
      </c>
      <c r="AJ13" s="1626"/>
      <c r="AK13" s="1626"/>
      <c r="AL13" s="1626"/>
      <c r="AM13" s="1626"/>
      <c r="AN13" s="1626"/>
      <c r="AO13" s="1628">
        <v>11629170</v>
      </c>
      <c r="AP13" s="1628"/>
      <c r="AQ13" s="1628">
        <v>8017886</v>
      </c>
      <c r="AR13" s="1626"/>
      <c r="AS13" s="1626">
        <v>9789861.5</v>
      </c>
      <c r="AU13" s="1626">
        <v>8840981.75</v>
      </c>
      <c r="AV13" s="1626"/>
      <c r="AW13" s="1629">
        <v>8017886</v>
      </c>
      <c r="AX13" s="1630">
        <f>AO13-AS13</f>
        <v>1839308.5</v>
      </c>
      <c r="AZ13" s="1630" t="e">
        <f>#REF!/1000*AQ88</f>
        <v>#REF!</v>
      </c>
    </row>
    <row r="14" spans="1:52" s="1620" customFormat="1" ht="10.199999999999999">
      <c r="D14" s="1796"/>
      <c r="E14" s="1796"/>
      <c r="F14" s="1796"/>
      <c r="G14" s="1796"/>
      <c r="H14" s="1623"/>
      <c r="I14" s="1623"/>
      <c r="J14" s="1623"/>
      <c r="K14" s="1623"/>
      <c r="L14" s="357"/>
      <c r="M14" s="1624"/>
      <c r="N14" s="1624"/>
      <c r="O14" s="1624"/>
      <c r="P14" s="1624"/>
      <c r="Q14" s="1624"/>
      <c r="R14" s="1624"/>
      <c r="S14" s="1624"/>
      <c r="T14" s="1624"/>
      <c r="U14" s="1624"/>
      <c r="V14" s="1624"/>
      <c r="W14" s="1624"/>
      <c r="X14" s="1624"/>
      <c r="Y14" s="1624"/>
      <c r="Z14" s="1624"/>
      <c r="AA14" s="1624"/>
      <c r="AB14" s="1624"/>
      <c r="AC14" s="1624"/>
      <c r="AD14" s="1624"/>
      <c r="AE14" s="1627"/>
      <c r="AF14" s="1627"/>
      <c r="AG14" s="1627"/>
      <c r="AH14" s="1627"/>
      <c r="AI14" s="1627"/>
      <c r="AJ14" s="1627"/>
      <c r="AK14" s="1627"/>
      <c r="AL14" s="1627"/>
      <c r="AM14" s="1627"/>
      <c r="AN14" s="1627"/>
      <c r="AO14" s="1631"/>
      <c r="AS14" s="1631"/>
      <c r="AV14" s="1620">
        <v>3707789</v>
      </c>
      <c r="AW14" s="1632"/>
      <c r="AX14" s="1630">
        <f t="shared" ref="AX14:AX85" si="0">AO14-AS14</f>
        <v>0</v>
      </c>
    </row>
    <row r="15" spans="1:52" s="1620" customFormat="1" ht="10.199999999999999">
      <c r="A15" s="1633" t="s">
        <v>2561</v>
      </c>
      <c r="D15" s="1797"/>
      <c r="E15" s="1797"/>
      <c r="F15" s="1797"/>
      <c r="G15" s="1797"/>
      <c r="H15" s="1634"/>
      <c r="I15" s="1634"/>
      <c r="J15" s="1634"/>
      <c r="K15" s="1623"/>
      <c r="L15" s="357"/>
      <c r="M15" s="1624"/>
      <c r="N15" s="1624"/>
      <c r="O15" s="1624"/>
      <c r="P15" s="1624"/>
      <c r="Q15" s="1624"/>
      <c r="R15" s="1624"/>
      <c r="S15" s="1624"/>
      <c r="T15" s="1624"/>
      <c r="U15" s="1624"/>
      <c r="V15" s="1624"/>
      <c r="W15" s="1624"/>
      <c r="X15" s="1624"/>
      <c r="Y15" s="1624"/>
      <c r="Z15" s="1624"/>
      <c r="AA15" s="1624"/>
      <c r="AB15" s="1624"/>
      <c r="AC15" s="1624"/>
      <c r="AD15" s="1624"/>
      <c r="AE15" s="1627"/>
      <c r="AF15" s="1627"/>
      <c r="AG15" s="1627"/>
      <c r="AH15" s="1627"/>
      <c r="AI15" s="1627"/>
      <c r="AJ15" s="1627"/>
      <c r="AK15" s="1627"/>
      <c r="AL15" s="1627"/>
      <c r="AM15" s="1627"/>
      <c r="AN15" s="1627"/>
      <c r="AQ15" s="1632"/>
      <c r="AS15" s="1635"/>
      <c r="AU15" s="1636"/>
      <c r="AV15" s="1637">
        <v>38728225</v>
      </c>
      <c r="AW15" s="1632"/>
      <c r="AX15" s="1630">
        <f t="shared" si="0"/>
        <v>0</v>
      </c>
    </row>
    <row r="16" spans="1:52" s="1620" customFormat="1" ht="10.199999999999999">
      <c r="A16" s="1638" t="s">
        <v>2118</v>
      </c>
      <c r="D16" s="1798"/>
      <c r="E16" s="1798"/>
      <c r="F16" s="1799"/>
      <c r="G16" s="1798"/>
      <c r="H16" s="1634"/>
      <c r="I16" s="1640"/>
      <c r="J16" s="1640"/>
      <c r="K16" s="1641"/>
      <c r="L16" s="386"/>
      <c r="M16" s="1642"/>
      <c r="N16" s="1642"/>
      <c r="O16" s="1642"/>
      <c r="P16" s="1642"/>
      <c r="Q16" s="1642"/>
      <c r="R16" s="1642"/>
      <c r="S16" s="1642"/>
      <c r="T16" s="1642"/>
      <c r="U16" s="1642"/>
      <c r="V16" s="1642"/>
      <c r="W16" s="1642"/>
      <c r="X16" s="1642"/>
      <c r="Y16" s="1642"/>
      <c r="Z16" s="1642"/>
      <c r="AA16" s="1642"/>
      <c r="AB16" s="1642"/>
      <c r="AC16" s="1642"/>
      <c r="AD16" s="1642"/>
      <c r="AE16" s="1627"/>
      <c r="AF16" s="1627"/>
      <c r="AG16" s="1627"/>
      <c r="AH16" s="1627"/>
      <c r="AI16" s="1627"/>
      <c r="AJ16" s="1627"/>
      <c r="AK16" s="1627"/>
      <c r="AL16" s="1627"/>
      <c r="AM16" s="1627"/>
      <c r="AN16" s="1627"/>
      <c r="AQ16" s="1632"/>
      <c r="AS16" s="1643"/>
      <c r="AU16" s="1644"/>
      <c r="AV16" s="1637"/>
      <c r="AW16" s="1632"/>
      <c r="AX16" s="1630"/>
    </row>
    <row r="17" spans="1:56" s="1620" customFormat="1" ht="10.199999999999999">
      <c r="A17" s="1645" t="s">
        <v>2119</v>
      </c>
      <c r="D17" s="1798">
        <f>O13+1</f>
        <v>261562.71211731367</v>
      </c>
      <c r="E17" s="1798">
        <v>0</v>
      </c>
      <c r="F17" s="1799">
        <v>0</v>
      </c>
      <c r="G17" s="1798">
        <f>SUM(D17:F17)</f>
        <v>261562.71211731367</v>
      </c>
      <c r="H17" s="1634"/>
      <c r="I17" s="1639">
        <v>455510</v>
      </c>
      <c r="J17" s="1639">
        <v>0</v>
      </c>
      <c r="K17" s="1646">
        <v>455510</v>
      </c>
      <c r="L17" s="386">
        <v>146791</v>
      </c>
      <c r="M17" s="1642">
        <v>1886721</v>
      </c>
      <c r="N17" s="1625">
        <f>N13</f>
        <v>77.783104475179712</v>
      </c>
      <c r="O17" s="1624">
        <f>M17*N17/1000</f>
        <v>146755.01665851555</v>
      </c>
      <c r="P17" s="1624">
        <f>L17-O17</f>
        <v>35.98334148444701</v>
      </c>
      <c r="Q17" s="1642"/>
      <c r="R17" s="1642"/>
      <c r="S17" s="1642"/>
      <c r="T17" s="1642"/>
      <c r="U17" s="1642"/>
      <c r="V17" s="1642"/>
      <c r="W17" s="1642"/>
      <c r="X17" s="1642"/>
      <c r="Y17" s="1642"/>
      <c r="Z17" s="1642"/>
      <c r="AA17" s="1642"/>
      <c r="AB17" s="1642"/>
      <c r="AC17" s="1642"/>
      <c r="AD17" s="1642"/>
      <c r="AE17" s="1647"/>
      <c r="AF17" s="1647"/>
      <c r="AG17" s="1627"/>
      <c r="AH17" s="1627"/>
      <c r="AI17" s="1627"/>
      <c r="AJ17" s="1627"/>
      <c r="AK17" s="1627"/>
      <c r="AL17" s="1627"/>
      <c r="AM17" s="1627"/>
      <c r="AN17" s="1627"/>
      <c r="AO17" s="1635">
        <f>AV17</f>
        <v>3969707.3401648854</v>
      </c>
      <c r="AP17" s="1629"/>
      <c r="AQ17" s="1648"/>
      <c r="AR17" s="1629"/>
      <c r="AS17" s="1649">
        <f>AO17-AW17</f>
        <v>1719421.0901648854</v>
      </c>
      <c r="AU17" s="1649">
        <v>2849646</v>
      </c>
      <c r="AV17" s="1629">
        <v>3969707.3401648854</v>
      </c>
      <c r="AW17" s="1629">
        <v>2250286.25</v>
      </c>
      <c r="AX17" s="1630">
        <f t="shared" si="0"/>
        <v>2250286.25</v>
      </c>
      <c r="BB17" s="1621"/>
      <c r="BC17" s="1621"/>
      <c r="BD17" s="1621"/>
    </row>
    <row r="18" spans="1:56" s="1620" customFormat="1" ht="10.199999999999999">
      <c r="A18" s="1638" t="s">
        <v>2155</v>
      </c>
      <c r="D18" s="1800">
        <f>P13</f>
        <v>-410.7121173136693</v>
      </c>
      <c r="E18" s="1800">
        <v>0</v>
      </c>
      <c r="F18" s="1797">
        <v>0</v>
      </c>
      <c r="G18" s="1800">
        <f>SUM(D18:F18)</f>
        <v>-410.7121173136693</v>
      </c>
      <c r="H18" s="1634"/>
      <c r="I18" s="1650">
        <v>39266</v>
      </c>
      <c r="J18" s="1650">
        <v>0</v>
      </c>
      <c r="K18" s="1651">
        <v>39266</v>
      </c>
      <c r="L18" s="386">
        <v>1396858.379056348</v>
      </c>
      <c r="M18" s="1642"/>
      <c r="N18" s="1642"/>
      <c r="O18" s="1642"/>
      <c r="P18" s="1642"/>
      <c r="Q18" s="1642"/>
      <c r="R18" s="1642"/>
      <c r="S18" s="1642"/>
      <c r="T18" s="1642"/>
      <c r="U18" s="1642"/>
      <c r="V18" s="1642"/>
      <c r="W18" s="1642"/>
      <c r="X18" s="1642"/>
      <c r="Y18" s="1642"/>
      <c r="Z18" s="1642"/>
      <c r="AA18" s="1642"/>
      <c r="AB18" s="1642"/>
      <c r="AC18" s="1642"/>
      <c r="AD18" s="1642"/>
      <c r="AE18" s="1627"/>
      <c r="AF18" s="1627"/>
      <c r="AG18" s="1627"/>
      <c r="AH18" s="1627"/>
      <c r="AI18" s="1627"/>
      <c r="AJ18" s="1627"/>
      <c r="AK18" s="1627"/>
      <c r="AL18" s="1627"/>
      <c r="AM18" s="1627"/>
      <c r="AN18" s="1627"/>
      <c r="AO18" s="1652">
        <f>AV14-AO17</f>
        <v>-261918.34016488539</v>
      </c>
      <c r="AP18" s="1629"/>
      <c r="AQ18" s="1629"/>
      <c r="AR18" s="1629"/>
      <c r="AS18" s="1649"/>
      <c r="AU18" s="1649"/>
      <c r="AV18" s="1629"/>
      <c r="AW18" s="1629"/>
      <c r="AX18" s="1630"/>
      <c r="BB18" s="1621"/>
      <c r="BC18" s="1621"/>
      <c r="BD18" s="1621"/>
    </row>
    <row r="19" spans="1:56" s="1620" customFormat="1" ht="10.199999999999999">
      <c r="A19" s="1653"/>
      <c r="D19" s="1799">
        <f>SUM(D15:D18)</f>
        <v>261152</v>
      </c>
      <c r="E19" s="1796">
        <f>SUM(E15:E18)</f>
        <v>0</v>
      </c>
      <c r="F19" s="1796">
        <f>SUM(F15:F18)</f>
        <v>0</v>
      </c>
      <c r="G19" s="1799">
        <f>SUM(G16:G18)</f>
        <v>261152</v>
      </c>
      <c r="H19" s="1634"/>
      <c r="I19" s="1623">
        <f>SUM(I17:I18)</f>
        <v>494776</v>
      </c>
      <c r="J19" s="1634">
        <v>0</v>
      </c>
      <c r="K19" s="1623">
        <f>SUM(K17:K18)</f>
        <v>494776</v>
      </c>
      <c r="L19" s="357">
        <v>1963580</v>
      </c>
      <c r="M19" s="1624">
        <v>110977</v>
      </c>
      <c r="N19" s="1624">
        <v>0</v>
      </c>
      <c r="O19" s="1624">
        <v>3888431.06538</v>
      </c>
      <c r="P19" s="1624"/>
      <c r="Q19" s="1624"/>
      <c r="R19" s="1624"/>
      <c r="S19" s="1624"/>
      <c r="T19" s="1624"/>
      <c r="U19" s="1624"/>
      <c r="V19" s="1624"/>
      <c r="W19" s="1624"/>
      <c r="X19" s="1624"/>
      <c r="Y19" s="1624"/>
      <c r="Z19" s="1624"/>
      <c r="AA19" s="1624"/>
      <c r="AB19" s="1624"/>
      <c r="AC19" s="1624"/>
      <c r="AD19" s="1624"/>
      <c r="AE19" s="1627"/>
      <c r="AF19" s="1627"/>
      <c r="AG19" s="1627"/>
      <c r="AH19" s="1627"/>
      <c r="AI19" s="1627"/>
      <c r="AJ19" s="1627"/>
      <c r="AK19" s="1627"/>
      <c r="AL19" s="1627"/>
      <c r="AM19" s="1627"/>
      <c r="AN19" s="1627"/>
      <c r="AO19" s="1629">
        <f>SUM(AO17:AO18)</f>
        <v>3707789</v>
      </c>
      <c r="AP19" s="1629"/>
      <c r="AQ19" s="1629">
        <v>4172735</v>
      </c>
      <c r="AR19" s="1629"/>
      <c r="AS19" s="1649"/>
      <c r="AU19" s="1649"/>
      <c r="AV19" s="1629">
        <v>4040032</v>
      </c>
      <c r="AW19" s="1629"/>
      <c r="AX19" s="1630"/>
      <c r="BB19" s="1621"/>
      <c r="BC19" s="1621"/>
      <c r="BD19" s="1621"/>
    </row>
    <row r="20" spans="1:56" s="1620" customFormat="1" ht="10.199999999999999">
      <c r="A20" s="1653"/>
      <c r="D20" s="1799"/>
      <c r="E20" s="1799"/>
      <c r="F20" s="1799"/>
      <c r="G20" s="1799"/>
      <c r="H20" s="1634"/>
      <c r="I20" s="1634"/>
      <c r="J20" s="1634"/>
      <c r="K20" s="1623"/>
      <c r="L20" s="357"/>
      <c r="M20" s="1624"/>
      <c r="N20" s="1624"/>
      <c r="O20" s="1624"/>
      <c r="P20" s="1624"/>
      <c r="Q20" s="1624"/>
      <c r="R20" s="1624"/>
      <c r="S20" s="1624"/>
      <c r="T20" s="1624"/>
      <c r="U20" s="1624"/>
      <c r="V20" s="1624"/>
      <c r="W20" s="1624"/>
      <c r="X20" s="1624"/>
      <c r="Y20" s="1624"/>
      <c r="Z20" s="1624"/>
      <c r="AA20" s="1624"/>
      <c r="AB20" s="1624"/>
      <c r="AC20" s="1624"/>
      <c r="AD20" s="1624"/>
      <c r="AE20" s="1627"/>
      <c r="AF20" s="1627"/>
      <c r="AG20" s="1627"/>
      <c r="AH20" s="1627"/>
      <c r="AI20" s="1627"/>
      <c r="AJ20" s="1627"/>
      <c r="AK20" s="1627"/>
      <c r="AL20" s="1627"/>
      <c r="AM20" s="1627"/>
      <c r="AN20" s="1627"/>
      <c r="AO20" s="1629"/>
      <c r="AP20" s="1629"/>
      <c r="AQ20" s="1629"/>
      <c r="AR20" s="1629"/>
      <c r="AS20" s="1649"/>
      <c r="AU20" s="1649"/>
      <c r="AV20" s="1629"/>
      <c r="AW20" s="1629"/>
      <c r="AX20" s="1630"/>
      <c r="BB20" s="1621"/>
      <c r="BC20" s="1621"/>
      <c r="BD20" s="1621"/>
    </row>
    <row r="21" spans="1:56" s="1620" customFormat="1" ht="10.199999999999999">
      <c r="A21" s="1654" t="s">
        <v>2562</v>
      </c>
      <c r="D21" s="1796"/>
      <c r="E21" s="1796"/>
      <c r="F21" s="1796"/>
      <c r="G21" s="1796"/>
      <c r="H21" s="1623"/>
      <c r="I21" s="1623"/>
      <c r="J21" s="1623"/>
      <c r="K21" s="1623"/>
      <c r="L21" s="357"/>
      <c r="M21" s="1624"/>
      <c r="N21" s="1624">
        <v>416179.84</v>
      </c>
      <c r="O21" s="1624">
        <v>6838.0541000000003</v>
      </c>
      <c r="P21" s="1624"/>
      <c r="Q21" s="1624"/>
      <c r="R21" s="1624"/>
      <c r="S21" s="1624"/>
      <c r="T21" s="1624"/>
      <c r="U21" s="1624"/>
      <c r="V21" s="1624"/>
      <c r="W21" s="1624"/>
      <c r="X21" s="1624"/>
      <c r="Y21" s="1624"/>
      <c r="Z21" s="1624"/>
      <c r="AA21" s="1624"/>
      <c r="AB21" s="1624"/>
      <c r="AC21" s="1624"/>
      <c r="AD21" s="1624"/>
      <c r="AE21" s="1627"/>
      <c r="AF21" s="1627"/>
      <c r="AG21" s="1627"/>
      <c r="AH21" s="1627"/>
      <c r="AI21" s="1627"/>
      <c r="AJ21" s="1627"/>
      <c r="AK21" s="1627"/>
      <c r="AL21" s="1627"/>
      <c r="AM21" s="1627"/>
      <c r="AN21" s="1627"/>
      <c r="AO21" s="1629"/>
      <c r="AP21" s="1629"/>
      <c r="AQ21" s="1629"/>
      <c r="AR21" s="1629"/>
      <c r="AS21" s="1649"/>
      <c r="AU21" s="1649"/>
      <c r="AV21" s="1629">
        <v>42503625</v>
      </c>
      <c r="AW21" s="1629"/>
      <c r="AX21" s="1630">
        <f t="shared" si="0"/>
        <v>0</v>
      </c>
      <c r="BB21" s="1621"/>
      <c r="BC21" s="1621"/>
      <c r="BD21" s="1621"/>
    </row>
    <row r="22" spans="1:56" s="1620" customFormat="1" ht="10.199999999999999">
      <c r="A22" s="1638" t="s">
        <v>2118</v>
      </c>
      <c r="D22" s="1796"/>
      <c r="E22" s="1796"/>
      <c r="F22" s="1796"/>
      <c r="G22" s="1796"/>
      <c r="H22" s="1623"/>
      <c r="I22" s="1623"/>
      <c r="J22" s="1623"/>
      <c r="K22" s="1623"/>
      <c r="L22" s="357"/>
      <c r="M22" s="1624"/>
      <c r="N22" s="1624">
        <v>1667399.74</v>
      </c>
      <c r="O22" s="1624">
        <v>27801.667099999999</v>
      </c>
      <c r="P22" s="1624"/>
      <c r="Q22" s="1624"/>
      <c r="R22" s="1624"/>
      <c r="S22" s="1624"/>
      <c r="T22" s="1624"/>
      <c r="U22" s="1624"/>
      <c r="V22" s="1624"/>
      <c r="W22" s="1624"/>
      <c r="X22" s="1624"/>
      <c r="Y22" s="1624"/>
      <c r="Z22" s="1624"/>
      <c r="AA22" s="1624"/>
      <c r="AB22" s="1624"/>
      <c r="AC22" s="1624"/>
      <c r="AD22" s="1624"/>
      <c r="AE22" s="1627"/>
      <c r="AF22" s="1627"/>
      <c r="AG22" s="1627"/>
      <c r="AH22" s="1627"/>
      <c r="AI22" s="1627"/>
      <c r="AJ22" s="1627"/>
      <c r="AK22" s="1627"/>
      <c r="AL22" s="1627"/>
      <c r="AM22" s="1627"/>
      <c r="AN22" s="1627"/>
      <c r="AO22" s="1629"/>
      <c r="AP22" s="1629"/>
      <c r="AQ22" s="1629"/>
      <c r="AR22" s="1629"/>
      <c r="AS22" s="1649"/>
      <c r="AU22" s="1649"/>
      <c r="AV22" s="1629"/>
      <c r="AW22" s="1629"/>
      <c r="AX22" s="1630"/>
      <c r="BB22" s="1621"/>
      <c r="BC22" s="1621"/>
      <c r="BD22" s="1621"/>
    </row>
    <row r="23" spans="1:56" s="1620" customFormat="1" ht="10.199999999999999">
      <c r="A23" s="1645" t="s">
        <v>2119</v>
      </c>
      <c r="D23" s="1801">
        <f>O17</f>
        <v>146755.01665851555</v>
      </c>
      <c r="E23" s="1801">
        <v>0</v>
      </c>
      <c r="F23" s="1801">
        <v>0</v>
      </c>
      <c r="G23" s="1801">
        <f>SUM(D23:F23)</f>
        <v>146755.01665851555</v>
      </c>
      <c r="H23" s="1634"/>
      <c r="I23" s="1640">
        <v>276537</v>
      </c>
      <c r="J23" s="1640">
        <v>0</v>
      </c>
      <c r="K23" s="1640">
        <v>276537</v>
      </c>
      <c r="L23" s="386">
        <v>344053.18347258499</v>
      </c>
      <c r="M23" s="1642">
        <f>M10+M13-M17</f>
        <v>31493917.760000002</v>
      </c>
      <c r="N23" s="1642">
        <v>5494111.8200000003</v>
      </c>
      <c r="O23" s="1642">
        <v>93041.388399999996</v>
      </c>
      <c r="P23" s="1642"/>
      <c r="Q23" s="1642"/>
      <c r="R23" s="1642"/>
      <c r="S23" s="1642"/>
      <c r="T23" s="1642"/>
      <c r="U23" s="1642"/>
      <c r="V23" s="1642"/>
      <c r="W23" s="1642"/>
      <c r="X23" s="1642"/>
      <c r="Y23" s="1642"/>
      <c r="Z23" s="1642"/>
      <c r="AA23" s="1642"/>
      <c r="AB23" s="1642"/>
      <c r="AC23" s="1642"/>
      <c r="AD23" s="1642"/>
      <c r="AE23" s="1627">
        <v>6473475</v>
      </c>
      <c r="AF23" s="1647">
        <v>73.013499999999993</v>
      </c>
      <c r="AG23" s="1627">
        <f>+AE23*AF23</f>
        <v>472651066.91249996</v>
      </c>
      <c r="AH23" s="1627" t="e">
        <f>+#REF!</f>
        <v>#REF!</v>
      </c>
      <c r="AI23" s="1624" t="e">
        <f>+AG23-AH23</f>
        <v>#REF!</v>
      </c>
      <c r="AJ23" s="1624"/>
      <c r="AK23" s="1627"/>
      <c r="AL23" s="1627"/>
      <c r="AM23" s="1627"/>
      <c r="AN23" s="1627"/>
      <c r="AO23" s="1655">
        <f>AV23</f>
        <v>4356692.1062381696</v>
      </c>
      <c r="AP23" s="1629"/>
      <c r="AQ23" s="1629"/>
      <c r="AR23" s="1629"/>
      <c r="AS23" s="1652">
        <f>ROUND(AO23-AW23,0)</f>
        <v>7414516</v>
      </c>
      <c r="AU23" s="1652">
        <v>-2421551</v>
      </c>
      <c r="AV23" s="1629">
        <v>4356692.1062381696</v>
      </c>
      <c r="AW23" s="1629">
        <v>-3057824.25</v>
      </c>
      <c r="AX23" s="1630">
        <f t="shared" si="0"/>
        <v>-3057823.8937618304</v>
      </c>
      <c r="BB23" s="1621"/>
      <c r="BC23" s="1621"/>
      <c r="BD23" s="1621"/>
    </row>
    <row r="24" spans="1:56" s="1620" customFormat="1">
      <c r="A24" s="1638" t="s">
        <v>2399</v>
      </c>
      <c r="D24" s="1802">
        <f>P17</f>
        <v>35.98334148444701</v>
      </c>
      <c r="E24" s="1802">
        <v>0</v>
      </c>
      <c r="F24" s="1802">
        <v>0</v>
      </c>
      <c r="G24" s="1802">
        <f>SUM(D24:F24)</f>
        <v>35.98334148444701</v>
      </c>
      <c r="H24" s="1634"/>
      <c r="I24" s="1650">
        <v>6720</v>
      </c>
      <c r="J24" s="1650">
        <v>24957</v>
      </c>
      <c r="K24" s="1650">
        <v>31677</v>
      </c>
      <c r="L24" s="386">
        <v>111456.98813954601</v>
      </c>
      <c r="M24" s="1642"/>
      <c r="N24" s="1642">
        <v>18403362.48</v>
      </c>
      <c r="O24" s="1642">
        <v>306667.76400000002</v>
      </c>
      <c r="P24" s="970"/>
      <c r="Q24" s="970"/>
      <c r="R24" s="1642"/>
      <c r="S24" s="1642"/>
      <c r="T24" s="1642"/>
      <c r="U24" s="1642"/>
      <c r="V24" s="1642"/>
      <c r="W24" s="1642"/>
      <c r="X24" s="1642"/>
      <c r="Y24" s="1642"/>
      <c r="Z24" s="1642"/>
      <c r="AA24" s="1642"/>
      <c r="AB24" s="1642"/>
      <c r="AC24" s="1642"/>
      <c r="AD24" s="1642"/>
      <c r="AE24" s="1647"/>
      <c r="AF24" s="1647"/>
      <c r="AG24" s="1627">
        <f>ROUND(AG23/1000,0)-1</f>
        <v>472650</v>
      </c>
      <c r="AH24" s="1627" t="e">
        <f>ROUND(AH23/1000,0)</f>
        <v>#REF!</v>
      </c>
      <c r="AI24" s="1627" t="e">
        <f>ROUND(AI23/1000,0)</f>
        <v>#REF!</v>
      </c>
      <c r="AJ24" s="1627"/>
      <c r="AK24" s="1627"/>
      <c r="AL24" s="1627"/>
      <c r="AM24" s="1627"/>
      <c r="AN24" s="1627"/>
      <c r="AO24" s="1656">
        <v>-983154</v>
      </c>
      <c r="AP24" s="1629"/>
      <c r="AQ24" s="1657"/>
      <c r="AR24" s="1629"/>
      <c r="AS24" s="1629"/>
      <c r="AU24" s="1629"/>
      <c r="AV24" s="1629">
        <v>4356692.1062381696</v>
      </c>
      <c r="AW24" s="1629"/>
      <c r="AX24" s="1630"/>
      <c r="BB24" s="1621"/>
      <c r="BC24" s="1621"/>
      <c r="BD24" s="1621"/>
    </row>
    <row r="25" spans="1:56" s="1620" customFormat="1">
      <c r="D25" s="1803">
        <f>SUM(D23:D24)</f>
        <v>146791</v>
      </c>
      <c r="E25" s="1796">
        <f>-SUM(E23:E24)</f>
        <v>0</v>
      </c>
      <c r="F25" s="1796">
        <f>-SUM(F23:F24)</f>
        <v>0</v>
      </c>
      <c r="G25" s="1803">
        <f>SUM(G23:G24)</f>
        <v>146791</v>
      </c>
      <c r="H25" s="1658"/>
      <c r="I25" s="1623">
        <f>SUM(I23:I24)</f>
        <v>283257</v>
      </c>
      <c r="J25" s="1623">
        <f>SUM(J23:J24)</f>
        <v>24957</v>
      </c>
      <c r="K25" s="1623">
        <f>SUM(K23:K24)</f>
        <v>308214</v>
      </c>
      <c r="L25" s="357">
        <v>455510.171612131</v>
      </c>
      <c r="M25" s="1624"/>
      <c r="N25" s="1624">
        <v>1030596.7</v>
      </c>
      <c r="O25" s="1624">
        <v>16509.904699999999</v>
      </c>
      <c r="P25" s="970"/>
      <c r="Q25" s="970"/>
      <c r="R25" s="1624"/>
      <c r="S25" s="1624"/>
      <c r="T25" s="1624"/>
      <c r="U25" s="1624"/>
      <c r="V25" s="1624"/>
      <c r="W25" s="1624"/>
      <c r="X25" s="1624"/>
      <c r="Y25" s="1624"/>
      <c r="Z25" s="1624"/>
      <c r="AA25" s="1624"/>
      <c r="AB25" s="1624"/>
      <c r="AC25" s="1624"/>
      <c r="AD25" s="1624"/>
      <c r="AE25" s="1627"/>
      <c r="AF25" s="1627"/>
      <c r="AG25" s="1627"/>
      <c r="AH25" s="1627"/>
      <c r="AI25" s="1627"/>
      <c r="AJ25" s="1627"/>
      <c r="AK25" s="1627"/>
      <c r="AL25" s="1627"/>
      <c r="AM25" s="1627"/>
      <c r="AN25" s="1627"/>
      <c r="AO25" s="1626"/>
      <c r="AP25" s="1626"/>
      <c r="AQ25" s="1626"/>
      <c r="AR25" s="1626"/>
      <c r="AS25" s="1626"/>
      <c r="AU25" s="1626"/>
      <c r="AV25" s="1626"/>
      <c r="AW25" s="1629"/>
      <c r="AX25" s="1630"/>
    </row>
    <row r="26" spans="1:56" s="1620" customFormat="1">
      <c r="D26" s="1804"/>
      <c r="E26" s="1804"/>
      <c r="F26" s="1804"/>
      <c r="G26" s="1804"/>
      <c r="H26" s="1659"/>
      <c r="I26" s="1659"/>
      <c r="J26" s="1659"/>
      <c r="K26" s="1660"/>
      <c r="L26" s="1727"/>
      <c r="M26" s="1627"/>
      <c r="N26" s="1627">
        <v>1524142.87</v>
      </c>
      <c r="O26" s="1627">
        <v>24942.072800000002</v>
      </c>
      <c r="P26" s="970"/>
      <c r="Q26" s="970"/>
      <c r="R26" s="1627"/>
      <c r="S26" s="1627"/>
      <c r="T26" s="1627"/>
      <c r="U26" s="1627"/>
      <c r="V26" s="1627"/>
      <c r="W26" s="1627"/>
      <c r="X26" s="1627"/>
      <c r="Y26" s="1627"/>
      <c r="Z26" s="1627"/>
      <c r="AA26" s="1627"/>
      <c r="AB26" s="1627"/>
      <c r="AC26" s="1627"/>
      <c r="AD26" s="1627"/>
      <c r="AE26" s="1627"/>
      <c r="AF26" s="1627"/>
      <c r="AG26" s="1627"/>
      <c r="AH26" s="1624">
        <v>20342240</v>
      </c>
      <c r="AI26" s="1627"/>
      <c r="AJ26" s="1627"/>
      <c r="AK26" s="1627"/>
      <c r="AL26" s="1627"/>
      <c r="AM26" s="1627"/>
      <c r="AN26" s="1627"/>
      <c r="AO26" s="1626"/>
      <c r="AP26" s="1626"/>
      <c r="AQ26" s="1626"/>
      <c r="AR26" s="1626"/>
      <c r="AS26" s="1626"/>
      <c r="AU26" s="1626"/>
      <c r="AV26" s="1626"/>
      <c r="AW26" s="1629"/>
      <c r="AX26" s="1630"/>
    </row>
    <row r="27" spans="1:56" s="1620" customFormat="1">
      <c r="A27" s="1661" t="s">
        <v>2400</v>
      </c>
      <c r="B27" s="1662"/>
      <c r="D27" s="1805">
        <v>0</v>
      </c>
      <c r="E27" s="1805">
        <f>'OCI '!E18</f>
        <v>-149722</v>
      </c>
      <c r="F27" s="1805"/>
      <c r="G27" s="1805">
        <f>SUM(D27:F27)</f>
        <v>-149722</v>
      </c>
      <c r="H27" s="1664"/>
      <c r="I27" s="1663">
        <v>0</v>
      </c>
      <c r="J27" s="1640">
        <v>238300.36699999997</v>
      </c>
      <c r="K27" s="1640">
        <v>238300.36699999997</v>
      </c>
      <c r="L27" s="1728">
        <v>238300.36699999997</v>
      </c>
      <c r="M27" s="1665">
        <f>G19-G25</f>
        <v>114361</v>
      </c>
      <c r="N27" s="1665">
        <v>-131.97</v>
      </c>
      <c r="O27" s="1665">
        <v>-2.2408999999999999</v>
      </c>
      <c r="P27" s="970"/>
      <c r="Q27" s="970"/>
      <c r="R27" s="1665"/>
      <c r="S27" s="1665"/>
      <c r="T27" s="1665"/>
      <c r="U27" s="1665"/>
      <c r="V27" s="1665"/>
      <c r="W27" s="1665"/>
      <c r="X27" s="1665"/>
      <c r="Y27" s="1665"/>
      <c r="Z27" s="1665"/>
      <c r="AA27" s="1665"/>
      <c r="AB27" s="1665"/>
      <c r="AC27" s="1665"/>
      <c r="AD27" s="1665"/>
      <c r="AE27" s="1665"/>
      <c r="AF27" s="1665"/>
      <c r="AG27" s="1665"/>
      <c r="AH27" s="1665"/>
      <c r="AI27" s="1665"/>
      <c r="AJ27" s="1665"/>
      <c r="AK27" s="1665"/>
      <c r="AL27" s="1665"/>
      <c r="AM27" s="1665"/>
      <c r="AN27" s="1665"/>
      <c r="AO27" s="1626"/>
      <c r="AP27" s="1626"/>
      <c r="AQ27" s="1629"/>
      <c r="AR27" s="1626"/>
      <c r="AS27" s="1626"/>
      <c r="AU27" s="1626"/>
      <c r="AV27" s="1626"/>
      <c r="AW27" s="1629"/>
      <c r="AX27" s="1630"/>
    </row>
    <row r="28" spans="1:56" s="1620" customFormat="1">
      <c r="A28" s="1661" t="s">
        <v>2401</v>
      </c>
      <c r="B28" s="1662"/>
      <c r="D28" s="1852"/>
      <c r="E28" s="1852"/>
      <c r="F28" s="1852"/>
      <c r="G28" s="1852"/>
      <c r="H28" s="1664"/>
      <c r="I28" s="1664"/>
      <c r="J28" s="1639"/>
      <c r="K28" s="1639"/>
      <c r="L28" s="1728"/>
      <c r="M28" s="1665"/>
      <c r="N28" s="1665"/>
      <c r="O28" s="1665"/>
      <c r="P28" s="970"/>
      <c r="Q28" s="970"/>
      <c r="R28" s="1665"/>
      <c r="S28" s="1665"/>
      <c r="T28" s="1665"/>
      <c r="U28" s="1665"/>
      <c r="V28" s="1665"/>
      <c r="W28" s="1665"/>
      <c r="X28" s="1665"/>
      <c r="Y28" s="1665"/>
      <c r="Z28" s="1665"/>
      <c r="AA28" s="1665"/>
      <c r="AB28" s="1665"/>
      <c r="AC28" s="1665"/>
      <c r="AD28" s="1665"/>
      <c r="AE28" s="1665"/>
      <c r="AF28" s="1665"/>
      <c r="AG28" s="1665"/>
      <c r="AH28" s="1665"/>
      <c r="AI28" s="1665"/>
      <c r="AJ28" s="1665"/>
      <c r="AK28" s="1665"/>
      <c r="AL28" s="1665"/>
      <c r="AM28" s="1665"/>
      <c r="AN28" s="1665"/>
      <c r="AO28" s="1626"/>
      <c r="AP28" s="1626"/>
      <c r="AQ28" s="1629"/>
      <c r="AR28" s="1626"/>
      <c r="AS28" s="1626"/>
      <c r="AU28" s="1626"/>
      <c r="AV28" s="1626"/>
      <c r="AW28" s="1629"/>
      <c r="AX28" s="1630"/>
    </row>
    <row r="29" spans="1:56" s="1620" customFormat="1">
      <c r="A29" s="1661" t="s">
        <v>2402</v>
      </c>
      <c r="B29" s="1662"/>
      <c r="D29" s="1852"/>
      <c r="E29" s="1852"/>
      <c r="F29" s="1852"/>
      <c r="G29" s="1852"/>
      <c r="H29" s="1664"/>
      <c r="I29" s="1664"/>
      <c r="J29" s="1639"/>
      <c r="K29" s="1639"/>
      <c r="L29" s="1728"/>
      <c r="M29" s="1665"/>
      <c r="N29" s="1665"/>
      <c r="O29" s="1665"/>
      <c r="P29" s="970"/>
      <c r="Q29" s="970"/>
      <c r="R29" s="1665"/>
      <c r="S29" s="1665"/>
      <c r="T29" s="1665"/>
      <c r="U29" s="1665"/>
      <c r="V29" s="1665"/>
      <c r="W29" s="1665"/>
      <c r="X29" s="1665"/>
      <c r="Y29" s="1665"/>
      <c r="Z29" s="1665"/>
      <c r="AA29" s="1665"/>
      <c r="AB29" s="1665"/>
      <c r="AC29" s="1665"/>
      <c r="AD29" s="1665"/>
      <c r="AE29" s="1665"/>
      <c r="AF29" s="1665"/>
      <c r="AG29" s="1665"/>
      <c r="AH29" s="1665"/>
      <c r="AI29" s="1665"/>
      <c r="AJ29" s="1665"/>
      <c r="AK29" s="1665"/>
      <c r="AL29" s="1665"/>
      <c r="AM29" s="1665"/>
      <c r="AN29" s="1665"/>
      <c r="AO29" s="1626"/>
      <c r="AP29" s="1626"/>
      <c r="AQ29" s="1629"/>
      <c r="AR29" s="1626"/>
      <c r="AS29" s="1626"/>
      <c r="AU29" s="1626"/>
      <c r="AV29" s="1626"/>
      <c r="AW29" s="1629"/>
      <c r="AX29" s="1630"/>
    </row>
    <row r="30" spans="1:56" s="1620" customFormat="1">
      <c r="A30" s="1661"/>
      <c r="B30" s="1662"/>
      <c r="D30" s="1806"/>
      <c r="E30" s="1806"/>
      <c r="F30" s="1806"/>
      <c r="G30" s="1806"/>
      <c r="H30" s="1664"/>
      <c r="I30" s="1666"/>
      <c r="J30" s="1650"/>
      <c r="K30" s="1845"/>
      <c r="L30" s="1728"/>
      <c r="M30" s="1665"/>
      <c r="N30" s="1665">
        <v>-2223.14</v>
      </c>
      <c r="O30" s="1665">
        <v>-35.344000000000001</v>
      </c>
      <c r="P30" s="971"/>
      <c r="Q30" s="970"/>
      <c r="R30" s="1665"/>
      <c r="S30" s="1665"/>
      <c r="T30" s="1665"/>
      <c r="U30" s="1665"/>
      <c r="V30" s="1665"/>
      <c r="W30" s="1665"/>
      <c r="X30" s="1665"/>
      <c r="Y30" s="1665"/>
      <c r="Z30" s="1665"/>
      <c r="AA30" s="1665"/>
      <c r="AB30" s="1665"/>
      <c r="AC30" s="1665"/>
      <c r="AD30" s="1665"/>
      <c r="AE30" s="1665"/>
      <c r="AF30" s="1665"/>
      <c r="AG30" s="1665"/>
      <c r="AH30" s="1665"/>
      <c r="AI30" s="1665"/>
      <c r="AJ30" s="1665"/>
      <c r="AK30" s="1665"/>
      <c r="AL30" s="1665"/>
      <c r="AM30" s="1665"/>
      <c r="AN30" s="1665"/>
      <c r="AO30" s="1626"/>
      <c r="AP30" s="1626"/>
      <c r="AQ30" s="1629"/>
      <c r="AR30" s="1626"/>
      <c r="AS30" s="1626"/>
      <c r="AU30" s="1626"/>
      <c r="AV30" s="1626"/>
      <c r="AW30" s="1629"/>
      <c r="AX30" s="1630"/>
    </row>
    <row r="31" spans="1:56" s="1620" customFormat="1">
      <c r="A31" s="1661" t="s">
        <v>2309</v>
      </c>
      <c r="B31" s="1662"/>
      <c r="D31" s="1807">
        <f>SUM(D27:D30)</f>
        <v>0</v>
      </c>
      <c r="E31" s="1807">
        <f>SUM(E27:E30)</f>
        <v>-149722</v>
      </c>
      <c r="F31" s="1807">
        <f>SUM(F27:F30)</f>
        <v>0</v>
      </c>
      <c r="G31" s="1807">
        <f>SUM(G27:G30)</f>
        <v>-149722</v>
      </c>
      <c r="H31" s="1660"/>
      <c r="I31" s="1660">
        <v>0</v>
      </c>
      <c r="J31" s="1660">
        <v>238300.36699999997</v>
      </c>
      <c r="K31" s="1660">
        <v>238300.36699999997</v>
      </c>
      <c r="L31" s="1729">
        <v>238300.36699999997</v>
      </c>
      <c r="M31" s="1626"/>
      <c r="N31" s="1626">
        <v>-7857120.6399999997</v>
      </c>
      <c r="O31" s="1626">
        <v>-129024.4042</v>
      </c>
      <c r="P31" s="970"/>
      <c r="Q31" s="4"/>
      <c r="R31" s="1626"/>
      <c r="S31" s="1626"/>
      <c r="T31" s="1626"/>
      <c r="U31" s="1626"/>
      <c r="V31" s="1626"/>
      <c r="W31" s="1626"/>
      <c r="X31" s="1626"/>
      <c r="Y31" s="1626"/>
      <c r="Z31" s="1626"/>
      <c r="AA31" s="1626"/>
      <c r="AB31" s="1626"/>
      <c r="AC31" s="1626"/>
      <c r="AD31" s="1626"/>
      <c r="AE31" s="1627">
        <v>2406416</v>
      </c>
      <c r="AF31" s="1627">
        <f>+AE31-G33</f>
        <v>106889</v>
      </c>
      <c r="AG31" s="1627"/>
      <c r="AH31" s="1627"/>
      <c r="AI31" s="1627"/>
      <c r="AJ31" s="1627"/>
      <c r="AK31" s="1627"/>
      <c r="AL31" s="1627"/>
      <c r="AM31" s="1627"/>
      <c r="AN31" s="1627"/>
      <c r="AO31" s="1626"/>
      <c r="AP31" s="1626"/>
      <c r="AQ31" s="1629"/>
      <c r="AR31" s="1626"/>
      <c r="AS31" s="1626"/>
      <c r="AU31" s="1626"/>
      <c r="AV31" s="1626"/>
      <c r="AW31" s="1629"/>
      <c r="AX31" s="1630"/>
    </row>
    <row r="32" spans="1:56" s="1620" customFormat="1">
      <c r="A32" s="1667"/>
      <c r="B32" s="1662"/>
      <c r="D32" s="1807"/>
      <c r="E32" s="1807"/>
      <c r="F32" s="1807"/>
      <c r="G32" s="1807"/>
      <c r="H32" s="1660"/>
      <c r="I32" s="1660"/>
      <c r="J32" s="1660"/>
      <c r="K32" s="1660"/>
      <c r="L32" s="1729"/>
      <c r="M32" s="1626"/>
      <c r="N32" s="1626">
        <v>-79593584.019999996</v>
      </c>
      <c r="O32" s="1626">
        <v>-1310066.9913999999</v>
      </c>
      <c r="P32" s="970"/>
      <c r="Q32" s="970"/>
      <c r="R32" s="1626"/>
      <c r="S32" s="1626"/>
      <c r="T32" s="1626"/>
      <c r="U32" s="1626"/>
      <c r="V32" s="1626"/>
      <c r="W32" s="1626"/>
      <c r="X32" s="1626"/>
      <c r="Y32" s="1626"/>
      <c r="Z32" s="1626"/>
      <c r="AA32" s="1626"/>
      <c r="AB32" s="1626"/>
      <c r="AC32" s="1626"/>
      <c r="AD32" s="1626"/>
      <c r="AE32" s="1627"/>
      <c r="AF32" s="1627"/>
      <c r="AG32" s="1627"/>
      <c r="AH32" s="1627"/>
      <c r="AI32" s="1627"/>
      <c r="AJ32" s="1627"/>
      <c r="AK32" s="1627"/>
      <c r="AL32" s="1627"/>
      <c r="AM32" s="1627"/>
      <c r="AN32" s="1627"/>
      <c r="AO32" s="1626"/>
      <c r="AP32" s="1626"/>
      <c r="AQ32" s="1629"/>
      <c r="AR32" s="1626"/>
      <c r="AS32" s="1626"/>
      <c r="AU32" s="1626"/>
      <c r="AV32" s="1626"/>
      <c r="AW32" s="1629"/>
      <c r="AX32" s="1630"/>
    </row>
    <row r="33" spans="1:52" s="1620" customFormat="1" ht="12" thickBot="1">
      <c r="A33" s="1668" t="s">
        <v>2060</v>
      </c>
      <c r="D33" s="1808">
        <f>D13+D19-D25+D31</f>
        <v>2291477</v>
      </c>
      <c r="E33" s="1808">
        <f>E13+E19-E25+E31</f>
        <v>8050</v>
      </c>
      <c r="F33" s="1808" t="e">
        <f>#REF!+F19-F25+F31</f>
        <v>#REF!</v>
      </c>
      <c r="G33" s="1808">
        <f>G13+G19-G25+G31</f>
        <v>2299527</v>
      </c>
      <c r="H33" s="1670"/>
      <c r="I33" s="1669">
        <f>I13+I19-I25+I31</f>
        <v>2369396</v>
      </c>
      <c r="J33" s="1669">
        <f>J13+J19-J25+J31+1</f>
        <v>19046.366999999969</v>
      </c>
      <c r="K33" s="1669">
        <f>K13+K19-K25+K31</f>
        <v>2388441.3670000001</v>
      </c>
      <c r="L33" s="1730">
        <v>3598737.7460563481</v>
      </c>
      <c r="M33" s="1629"/>
      <c r="N33" s="1629">
        <v>-2771232.42</v>
      </c>
      <c r="O33" s="1629">
        <v>-44857.060400000002</v>
      </c>
      <c r="P33" s="970"/>
      <c r="Q33" s="4"/>
      <c r="R33" s="1629"/>
      <c r="S33" s="1629"/>
      <c r="T33" s="1629"/>
      <c r="U33" s="1629"/>
      <c r="V33" s="1629"/>
      <c r="W33" s="1629"/>
      <c r="X33" s="1629"/>
      <c r="Y33" s="1629"/>
      <c r="Z33" s="1629"/>
      <c r="AA33" s="1629"/>
      <c r="AB33" s="1629"/>
      <c r="AC33" s="1629"/>
      <c r="AD33" s="1629"/>
      <c r="AE33" s="1671"/>
      <c r="AF33" s="1671"/>
      <c r="AG33" s="1671"/>
      <c r="AH33" s="1671"/>
      <c r="AI33" s="1671"/>
      <c r="AJ33" s="1671"/>
      <c r="AK33" s="1671"/>
      <c r="AL33" s="1671"/>
      <c r="AM33" s="1671"/>
      <c r="AN33" s="1671"/>
      <c r="AO33" s="1672" t="e">
        <f>AO13+AO19-#REF!+#REF!+#REF!</f>
        <v>#REF!</v>
      </c>
      <c r="AP33" s="1628"/>
      <c r="AQ33" s="1673" t="e">
        <f>AQ13+AQ19-#REF!+#REF!+#REF!+#REF!</f>
        <v>#REF!</v>
      </c>
      <c r="AR33" s="1626"/>
      <c r="AS33" s="1674" t="e">
        <f>AS13+#REF!+#REF!+#REF!</f>
        <v>#REF!</v>
      </c>
      <c r="AU33" s="1674" t="e">
        <f>AU13+#REF!+#REF!+#REF!</f>
        <v>#REF!</v>
      </c>
      <c r="AV33" s="1626"/>
      <c r="AW33" s="1629"/>
    </row>
    <row r="34" spans="1:52" s="1620" customFormat="1" ht="12" thickTop="1">
      <c r="D34" s="1660"/>
      <c r="E34" s="1660"/>
      <c r="F34" s="1660"/>
      <c r="G34" s="1660"/>
      <c r="H34" s="1660"/>
      <c r="I34" s="1660"/>
      <c r="J34" s="1660"/>
      <c r="K34" s="1660"/>
      <c r="L34" s="1727"/>
      <c r="M34" s="1627"/>
      <c r="N34" s="1627">
        <v>-4567173.8600000003</v>
      </c>
      <c r="O34" s="1627">
        <v>-74035.715500000006</v>
      </c>
      <c r="P34" s="970"/>
      <c r="Q34" s="970"/>
      <c r="R34" s="1627"/>
      <c r="S34" s="1627"/>
      <c r="T34" s="1627"/>
      <c r="U34" s="1627"/>
      <c r="V34" s="1627"/>
      <c r="W34" s="1627"/>
      <c r="X34" s="1627"/>
      <c r="Y34" s="1627"/>
      <c r="Z34" s="1627"/>
      <c r="AA34" s="1627"/>
      <c r="AB34" s="1627"/>
      <c r="AC34" s="1627"/>
      <c r="AD34" s="1627"/>
      <c r="AE34" s="1627"/>
      <c r="AF34" s="1627"/>
      <c r="AG34" s="1627"/>
      <c r="AH34" s="1627"/>
      <c r="AI34" s="1627"/>
      <c r="AJ34" s="1627"/>
      <c r="AK34" s="1627"/>
      <c r="AL34" s="1627"/>
      <c r="AM34" s="1627"/>
      <c r="AN34" s="1627"/>
      <c r="AO34" s="1626"/>
      <c r="AP34" s="1626"/>
      <c r="AQ34" s="1626"/>
      <c r="AR34" s="1626"/>
      <c r="AS34" s="1626"/>
      <c r="AU34" s="1626"/>
      <c r="AV34" s="1626"/>
      <c r="AW34" s="1629"/>
      <c r="AX34" s="1630"/>
    </row>
    <row r="35" spans="1:52" s="1620" customFormat="1">
      <c r="A35" s="1668" t="s">
        <v>2056</v>
      </c>
      <c r="D35" s="1660"/>
      <c r="E35" s="1660"/>
      <c r="F35" s="1660"/>
      <c r="G35" s="1660"/>
      <c r="H35" s="1660"/>
      <c r="I35" s="1660"/>
      <c r="J35" s="1660"/>
      <c r="K35" s="1660"/>
      <c r="L35" s="1727"/>
      <c r="M35" s="1627"/>
      <c r="N35" s="1627">
        <v>-4092.43</v>
      </c>
      <c r="O35" s="1627">
        <v>-66.843199999999996</v>
      </c>
      <c r="P35" s="970"/>
      <c r="Q35" s="970"/>
      <c r="R35" s="1627"/>
      <c r="S35" s="1627"/>
      <c r="T35" s="1627"/>
      <c r="U35" s="1627"/>
      <c r="V35" s="1627"/>
      <c r="W35" s="1627"/>
      <c r="X35" s="1627"/>
      <c r="Y35" s="1627"/>
      <c r="Z35" s="1627"/>
      <c r="AA35" s="1627"/>
      <c r="AB35" s="1627"/>
      <c r="AC35" s="1627"/>
      <c r="AD35" s="1627"/>
      <c r="AE35" s="1627"/>
      <c r="AF35" s="1627"/>
      <c r="AG35" s="1627"/>
      <c r="AH35" s="1627">
        <v>-5</v>
      </c>
      <c r="AI35" s="1627"/>
      <c r="AJ35" s="1627"/>
      <c r="AK35" s="1627"/>
      <c r="AL35" s="1627"/>
      <c r="AM35" s="1627"/>
      <c r="AN35" s="1627"/>
      <c r="AO35" s="1626"/>
      <c r="AP35" s="1626"/>
      <c r="AQ35" s="1626"/>
      <c r="AR35" s="1626"/>
      <c r="AS35" s="1626"/>
      <c r="AU35" s="1626"/>
      <c r="AV35" s="1626"/>
      <c r="AW35" s="1629"/>
      <c r="AX35" s="1630"/>
    </row>
    <row r="36" spans="1:52" s="1620" customFormat="1">
      <c r="A36" s="1675" t="s">
        <v>2057</v>
      </c>
      <c r="D36" s="1660"/>
      <c r="E36" s="1809">
        <v>14771</v>
      </c>
      <c r="F36" s="1660"/>
      <c r="G36" s="1677"/>
      <c r="H36" s="1677"/>
      <c r="I36" s="1677"/>
      <c r="J36" s="1676">
        <v>-117658</v>
      </c>
      <c r="L36" s="1730"/>
      <c r="M36" s="1629"/>
      <c r="N36" s="1629">
        <v>-329784.46000000002</v>
      </c>
      <c r="O36" s="1629">
        <v>-5324.6090999999997</v>
      </c>
      <c r="P36" s="970"/>
      <c r="Q36" s="970"/>
      <c r="R36" s="1629"/>
      <c r="S36" s="1629"/>
      <c r="T36" s="1629"/>
      <c r="U36" s="1629"/>
      <c r="V36" s="1629"/>
      <c r="W36" s="1629"/>
      <c r="X36" s="1629"/>
      <c r="Y36" s="1629"/>
      <c r="Z36" s="1629"/>
      <c r="AA36" s="1629"/>
      <c r="AB36" s="1629"/>
      <c r="AC36" s="1629"/>
      <c r="AD36" s="1629"/>
      <c r="AE36" s="1627">
        <v>5340008</v>
      </c>
      <c r="AF36" s="1678">
        <v>42916</v>
      </c>
      <c r="AG36" s="1627"/>
      <c r="AH36" s="1627">
        <v>-5</v>
      </c>
      <c r="AI36" s="1627"/>
      <c r="AJ36" s="1627"/>
      <c r="AK36" s="1627"/>
      <c r="AL36" s="1627"/>
      <c r="AM36" s="1627"/>
      <c r="AN36" s="1627"/>
      <c r="AO36" s="1626">
        <v>5996613</v>
      </c>
      <c r="AP36" s="1626"/>
      <c r="AQ36" s="1626">
        <v>3026013</v>
      </c>
      <c r="AR36" s="1626"/>
      <c r="AS36" s="1626">
        <v>5160202.872314889</v>
      </c>
      <c r="AU36" s="1626">
        <f>AU38-AU37</f>
        <v>3445160</v>
      </c>
      <c r="AV36" s="1626"/>
      <c r="AW36" s="1629"/>
      <c r="AX36" s="1630"/>
    </row>
    <row r="37" spans="1:52" s="1620" customFormat="1">
      <c r="A37" s="1675" t="s">
        <v>2058</v>
      </c>
      <c r="D37" s="1660"/>
      <c r="E37" s="1810">
        <v>143001</v>
      </c>
      <c r="F37" s="1660"/>
      <c r="G37" s="1677"/>
      <c r="H37" s="1677"/>
      <c r="I37" s="1677"/>
      <c r="J37" s="1679">
        <v>-76640</v>
      </c>
      <c r="L37" s="1730"/>
      <c r="M37" s="1629"/>
      <c r="N37" s="1629">
        <v>-1030596.7</v>
      </c>
      <c r="O37" s="1629">
        <v>-16509.904699999999</v>
      </c>
      <c r="P37" s="970"/>
      <c r="Q37" s="970"/>
      <c r="R37" s="1629"/>
      <c r="S37" s="1629"/>
      <c r="T37" s="1629"/>
      <c r="U37" s="1629"/>
      <c r="V37" s="1629"/>
      <c r="W37" s="1629"/>
      <c r="X37" s="1629"/>
      <c r="Y37" s="1629"/>
      <c r="Z37" s="1629"/>
      <c r="AA37" s="1629"/>
      <c r="AB37" s="1629"/>
      <c r="AC37" s="1629"/>
      <c r="AD37" s="1629"/>
      <c r="AE37" s="1627">
        <v>859678</v>
      </c>
      <c r="AF37" s="1627" t="s">
        <v>2085</v>
      </c>
      <c r="AG37" s="1627"/>
      <c r="AH37" s="1627">
        <f>+AH35+AH36</f>
        <v>-10</v>
      </c>
      <c r="AI37" s="1627"/>
      <c r="AJ37" s="1627"/>
      <c r="AK37" s="1627"/>
      <c r="AL37" s="1627"/>
      <c r="AM37" s="1627"/>
      <c r="AN37" s="1627"/>
      <c r="AO37" s="1626">
        <v>-656605</v>
      </c>
      <c r="AP37" s="1626"/>
      <c r="AQ37" s="1626">
        <v>-35218</v>
      </c>
      <c r="AR37" s="1626"/>
      <c r="AS37" s="1626">
        <v>-435683</v>
      </c>
      <c r="AU37" s="1626">
        <v>128</v>
      </c>
      <c r="AV37" s="1626"/>
      <c r="AW37" s="1629"/>
      <c r="AX37" s="1630">
        <v>331</v>
      </c>
      <c r="AY37" s="1620">
        <v>218</v>
      </c>
      <c r="AZ37" s="1630">
        <f>AX37-AY37</f>
        <v>113</v>
      </c>
    </row>
    <row r="38" spans="1:52" s="1620" customFormat="1">
      <c r="D38" s="1660"/>
      <c r="E38" s="1811">
        <f>SUM(E36:E37)</f>
        <v>157772</v>
      </c>
      <c r="F38" s="1660"/>
      <c r="G38" s="1677"/>
      <c r="H38" s="1677"/>
      <c r="I38" s="1677"/>
      <c r="J38" s="1680">
        <v>-194298</v>
      </c>
      <c r="L38" s="1730"/>
      <c r="M38" s="1629"/>
      <c r="N38" s="1629">
        <v>-305265649.07999998</v>
      </c>
      <c r="O38" s="1629">
        <v>-5028874.3224999998</v>
      </c>
      <c r="P38" s="970"/>
      <c r="Q38" s="4"/>
      <c r="R38" s="1629"/>
      <c r="S38" s="1629"/>
      <c r="T38" s="1629"/>
      <c r="U38" s="1629"/>
      <c r="V38" s="1629"/>
      <c r="W38" s="1629"/>
      <c r="X38" s="1629"/>
      <c r="Y38" s="1629"/>
      <c r="Z38" s="1629"/>
      <c r="AA38" s="1629"/>
      <c r="AB38" s="1629"/>
      <c r="AC38" s="1629"/>
      <c r="AD38" s="1629"/>
      <c r="AE38" s="1681">
        <f>AE36-AE37</f>
        <v>4480330</v>
      </c>
      <c r="AF38" s="1627"/>
      <c r="AG38" s="1627"/>
      <c r="AH38" s="1627"/>
      <c r="AI38" s="1627"/>
      <c r="AJ38" s="1627"/>
      <c r="AK38" s="1627"/>
      <c r="AL38" s="1627"/>
      <c r="AM38" s="1627"/>
      <c r="AN38" s="1627"/>
      <c r="AO38" s="1682">
        <f>SUM(AO36:AO37)</f>
        <v>5340008</v>
      </c>
      <c r="AP38" s="1628"/>
      <c r="AQ38" s="1682">
        <f>SUM(AQ36:AQ37)</f>
        <v>2990795</v>
      </c>
      <c r="AR38" s="1626"/>
      <c r="AS38" s="1683">
        <f>SUM(AS36:AS37)</f>
        <v>4724519.872314889</v>
      </c>
      <c r="AU38" s="1683">
        <v>3445288</v>
      </c>
      <c r="AV38" s="1626"/>
      <c r="AW38" s="1629"/>
      <c r="AX38" s="1630"/>
    </row>
    <row r="39" spans="1:52" s="1620" customFormat="1" hidden="1">
      <c r="A39" s="1684" t="s">
        <v>2074</v>
      </c>
      <c r="D39" s="1660"/>
      <c r="E39" s="1807"/>
      <c r="F39" s="1660"/>
      <c r="G39" s="1677"/>
      <c r="H39" s="1677"/>
      <c r="I39" s="1677"/>
      <c r="J39" s="1660"/>
      <c r="L39" s="1729"/>
      <c r="M39" s="1626"/>
      <c r="N39" s="1626"/>
      <c r="O39" s="1626"/>
      <c r="P39" s="970">
        <v>-1839822.39</v>
      </c>
      <c r="Q39" s="970">
        <v>-23518.161100000001</v>
      </c>
      <c r="R39" s="1626"/>
      <c r="S39" s="1626"/>
      <c r="T39" s="1626"/>
      <c r="U39" s="1626"/>
      <c r="V39" s="1626"/>
      <c r="W39" s="1626"/>
      <c r="X39" s="1626"/>
      <c r="Y39" s="1626"/>
      <c r="Z39" s="1626"/>
      <c r="AA39" s="1626"/>
      <c r="AB39" s="1626"/>
      <c r="AC39" s="1626"/>
      <c r="AD39" s="1626"/>
      <c r="AE39" s="1627">
        <f>F13</f>
        <v>0</v>
      </c>
      <c r="AF39" s="1627" t="s">
        <v>2086</v>
      </c>
      <c r="AG39" s="1627"/>
      <c r="AH39" s="1627"/>
      <c r="AI39" s="1627"/>
      <c r="AJ39" s="1627"/>
      <c r="AK39" s="1627"/>
      <c r="AL39" s="1627"/>
      <c r="AM39" s="1627"/>
      <c r="AN39" s="1627"/>
      <c r="AO39" s="1626"/>
      <c r="AP39" s="1626"/>
      <c r="AQ39" s="1626"/>
      <c r="AR39" s="1626"/>
      <c r="AS39" s="1626"/>
      <c r="AU39" s="1626"/>
      <c r="AV39" s="1626"/>
      <c r="AW39" s="1629"/>
      <c r="AX39" s="1630"/>
    </row>
    <row r="40" spans="1:52" s="1620" customFormat="1" hidden="1">
      <c r="A40" s="1685" t="s">
        <v>2104</v>
      </c>
      <c r="D40" s="1660"/>
      <c r="E40" s="1809" t="e">
        <f>#REF!</f>
        <v>#REF!</v>
      </c>
      <c r="F40" s="1660"/>
      <c r="G40" s="1677"/>
      <c r="H40" s="1677"/>
      <c r="I40" s="1677"/>
      <c r="J40" s="1670" t="e">
        <v>#REF!</v>
      </c>
      <c r="L40" s="1730"/>
      <c r="M40" s="1629"/>
      <c r="N40" s="1629"/>
      <c r="O40" s="1629"/>
      <c r="P40" s="970">
        <v>-100314295.06</v>
      </c>
      <c r="Q40" s="970">
        <v>-1287340.9724000001</v>
      </c>
      <c r="R40" s="1629"/>
      <c r="S40" s="1629"/>
      <c r="T40" s="1629"/>
      <c r="U40" s="1629"/>
      <c r="V40" s="1629"/>
      <c r="W40" s="1629"/>
      <c r="X40" s="1629"/>
      <c r="Y40" s="1629"/>
      <c r="Z40" s="1629"/>
      <c r="AA40" s="1629"/>
      <c r="AB40" s="1629"/>
      <c r="AC40" s="1629"/>
      <c r="AD40" s="1629"/>
      <c r="AE40" s="1627">
        <f>AE38-AE39</f>
        <v>4480330</v>
      </c>
      <c r="AF40" s="1627"/>
      <c r="AG40" s="1627"/>
      <c r="AH40" s="1627"/>
      <c r="AI40" s="1627"/>
      <c r="AJ40" s="1627"/>
      <c r="AK40" s="1627"/>
      <c r="AL40" s="1627"/>
      <c r="AM40" s="1627"/>
      <c r="AN40" s="1627"/>
      <c r="AO40" s="1626">
        <v>0</v>
      </c>
      <c r="AP40" s="1626"/>
      <c r="AQ40" s="1626">
        <v>0</v>
      </c>
      <c r="AR40" s="1626"/>
      <c r="AS40" s="1626">
        <f>AO40-AV40</f>
        <v>611630.0628000393</v>
      </c>
      <c r="AU40" s="1626">
        <v>975077</v>
      </c>
      <c r="AV40" s="1626">
        <v>-611630.0628000393</v>
      </c>
      <c r="AW40" s="1629"/>
      <c r="AX40" s="1630"/>
    </row>
    <row r="41" spans="1:52" s="1620" customFormat="1" hidden="1">
      <c r="A41" s="1685" t="s">
        <v>2105</v>
      </c>
      <c r="D41" s="1660"/>
      <c r="E41" s="1810" t="e">
        <f>#REF!</f>
        <v>#REF!</v>
      </c>
      <c r="F41" s="1660"/>
      <c r="G41" s="1677"/>
      <c r="H41" s="1677"/>
      <c r="I41" s="1677"/>
      <c r="J41" s="1670" t="e">
        <v>#REF!</v>
      </c>
      <c r="L41" s="1730"/>
      <c r="M41" s="1629"/>
      <c r="N41" s="1629"/>
      <c r="O41" s="1629"/>
      <c r="P41" s="4">
        <v>-2.5</v>
      </c>
      <c r="Q41" s="4">
        <v>-3.1800000000000002E-2</v>
      </c>
      <c r="R41" s="1629"/>
      <c r="S41" s="1629"/>
      <c r="T41" s="1629"/>
      <c r="U41" s="1629"/>
      <c r="V41" s="1629"/>
      <c r="W41" s="1629"/>
      <c r="X41" s="1629"/>
      <c r="Y41" s="1629"/>
      <c r="Z41" s="1629"/>
      <c r="AA41" s="1629"/>
      <c r="AB41" s="1629"/>
      <c r="AC41" s="1629"/>
      <c r="AD41" s="1629"/>
      <c r="AE41" s="1627"/>
      <c r="AF41" s="1627"/>
      <c r="AG41" s="1627"/>
      <c r="AH41" s="1627"/>
      <c r="AI41" s="1627"/>
      <c r="AJ41" s="1627"/>
      <c r="AK41" s="1627"/>
      <c r="AL41" s="1627"/>
      <c r="AM41" s="1627"/>
      <c r="AN41" s="1627"/>
      <c r="AO41" s="1626">
        <v>0</v>
      </c>
      <c r="AP41" s="1626"/>
      <c r="AQ41" s="1626">
        <v>0</v>
      </c>
      <c r="AR41" s="1626"/>
      <c r="AS41" s="1626">
        <f>AO41-AV41</f>
        <v>3858.0648850719444</v>
      </c>
      <c r="AU41" s="1626">
        <f>AU42-AU40</f>
        <v>92765.600000000093</v>
      </c>
      <c r="AV41" s="1626">
        <v>-3858.0648850719444</v>
      </c>
      <c r="AW41" s="1629"/>
      <c r="AX41" s="1630"/>
    </row>
    <row r="42" spans="1:52" s="1620" customFormat="1" ht="3.9" customHeight="1">
      <c r="D42" s="1660"/>
      <c r="E42" s="1807"/>
      <c r="F42" s="1660"/>
      <c r="G42" s="1677"/>
      <c r="H42" s="1677"/>
      <c r="I42" s="1677"/>
      <c r="J42" s="1670"/>
      <c r="L42" s="1730"/>
      <c r="M42" s="1629"/>
      <c r="N42" s="1629"/>
      <c r="O42" s="1629"/>
      <c r="P42" s="1629"/>
      <c r="Q42" s="1629"/>
      <c r="R42" s="1629"/>
      <c r="S42" s="1629"/>
      <c r="T42" s="1629"/>
      <c r="U42" s="1629"/>
      <c r="V42" s="1629"/>
      <c r="W42" s="1629"/>
      <c r="X42" s="1629"/>
      <c r="Y42" s="1629"/>
      <c r="Z42" s="1629"/>
      <c r="AA42" s="1629"/>
      <c r="AB42" s="1629"/>
      <c r="AC42" s="1629"/>
      <c r="AD42" s="1629"/>
      <c r="AE42" s="1627"/>
      <c r="AF42" s="1627"/>
      <c r="AG42" s="1627">
        <f>+'P&amp;L Final'!E47</f>
        <v>-149722</v>
      </c>
      <c r="AH42" s="1627">
        <v>-5</v>
      </c>
      <c r="AI42" s="1627"/>
      <c r="AJ42" s="1627"/>
      <c r="AK42" s="1627"/>
      <c r="AL42" s="1627"/>
      <c r="AM42" s="1627"/>
      <c r="AN42" s="1627"/>
      <c r="AO42" s="1683">
        <f>SUM(AO40:AO41)</f>
        <v>0</v>
      </c>
      <c r="AP42" s="1626"/>
      <c r="AQ42" s="1683">
        <v>0</v>
      </c>
      <c r="AR42" s="1626"/>
      <c r="AS42" s="1683">
        <f>SUM(AS40:AS41)</f>
        <v>615488.12768511125</v>
      </c>
      <c r="AU42" s="1683">
        <v>1067842.6000000001</v>
      </c>
      <c r="AV42" s="1626"/>
      <c r="AW42" s="1629"/>
      <c r="AX42" s="1630"/>
    </row>
    <row r="43" spans="1:52" s="1620" customFormat="1" ht="3.9" customHeight="1">
      <c r="D43" s="1660"/>
      <c r="E43" s="1807"/>
      <c r="F43" s="1660"/>
      <c r="G43" s="1677"/>
      <c r="H43" s="1677"/>
      <c r="I43" s="1677"/>
      <c r="J43" s="1670"/>
      <c r="L43" s="1730"/>
      <c r="M43" s="1629"/>
      <c r="N43" s="1629"/>
      <c r="O43" s="1629"/>
      <c r="P43" s="1629"/>
      <c r="Q43" s="1629"/>
      <c r="R43" s="1629"/>
      <c r="S43" s="1629"/>
      <c r="T43" s="1629"/>
      <c r="U43" s="1629"/>
      <c r="V43" s="1629"/>
      <c r="W43" s="1629"/>
      <c r="X43" s="1629"/>
      <c r="Y43" s="1629"/>
      <c r="Z43" s="1629"/>
      <c r="AA43" s="1629"/>
      <c r="AB43" s="1629"/>
      <c r="AC43" s="1629"/>
      <c r="AD43" s="1629"/>
      <c r="AE43" s="1627"/>
      <c r="AF43" s="1627"/>
      <c r="AG43" s="1627"/>
      <c r="AH43" s="1627"/>
      <c r="AI43" s="1627"/>
      <c r="AJ43" s="1627"/>
      <c r="AK43" s="1627"/>
      <c r="AL43" s="1627"/>
      <c r="AM43" s="1627"/>
      <c r="AN43" s="1627"/>
      <c r="AO43" s="1629"/>
      <c r="AP43" s="1626"/>
      <c r="AQ43" s="1629"/>
      <c r="AR43" s="1626"/>
      <c r="AS43" s="1629"/>
      <c r="AU43" s="1629"/>
      <c r="AV43" s="1626"/>
      <c r="AW43" s="1629"/>
      <c r="AX43" s="1630"/>
    </row>
    <row r="44" spans="1:52" s="1620" customFormat="1" ht="10.199999999999999" customHeight="1">
      <c r="A44" s="1620" t="str">
        <f>'P&amp;L Final'!A54</f>
        <v>Accounting income available for distribution:</v>
      </c>
      <c r="D44" s="1660"/>
      <c r="E44" s="1807"/>
      <c r="F44" s="1660"/>
      <c r="G44" s="1677"/>
      <c r="H44" s="1677"/>
      <c r="I44" s="1677"/>
      <c r="J44" s="1670"/>
      <c r="L44" s="1730"/>
      <c r="M44" s="1629"/>
      <c r="N44" s="1629"/>
      <c r="O44" s="1629"/>
      <c r="P44" s="1629"/>
      <c r="Q44" s="1629"/>
      <c r="R44" s="1629"/>
      <c r="S44" s="1629"/>
      <c r="T44" s="1629"/>
      <c r="U44" s="1629"/>
      <c r="V44" s="1629"/>
      <c r="W44" s="1629"/>
      <c r="X44" s="1629"/>
      <c r="Y44" s="1629"/>
      <c r="Z44" s="1629"/>
      <c r="AA44" s="1629"/>
      <c r="AB44" s="1629"/>
      <c r="AC44" s="1629"/>
      <c r="AD44" s="1629"/>
      <c r="AE44" s="1627"/>
      <c r="AF44" s="1627"/>
      <c r="AG44" s="1627"/>
      <c r="AH44" s="1627"/>
      <c r="AI44" s="1627"/>
      <c r="AJ44" s="1627"/>
      <c r="AK44" s="1627"/>
      <c r="AL44" s="1627"/>
      <c r="AM44" s="1627"/>
      <c r="AN44" s="1627"/>
      <c r="AO44" s="1629"/>
      <c r="AP44" s="1626"/>
      <c r="AQ44" s="1629"/>
      <c r="AR44" s="1626"/>
      <c r="AS44" s="1629"/>
      <c r="AU44" s="1629"/>
      <c r="AV44" s="1626"/>
      <c r="AW44" s="1629"/>
      <c r="AX44" s="1630"/>
    </row>
    <row r="45" spans="1:52" s="1620" customFormat="1" ht="10.199999999999999" customHeight="1">
      <c r="A45" s="1620" t="str">
        <f>'P&amp;L Final'!A55</f>
        <v>- Relating to capital gains</v>
      </c>
      <c r="D45" s="1660"/>
      <c r="E45" s="1809">
        <f>'P&amp;L Final'!E55</f>
        <v>0</v>
      </c>
      <c r="F45" s="1660"/>
      <c r="G45" s="1677"/>
      <c r="H45" s="1677"/>
      <c r="I45" s="1677"/>
      <c r="J45" s="1676">
        <v>213343.60899999997</v>
      </c>
      <c r="L45" s="1730"/>
      <c r="M45" s="1629">
        <f>+BS!F36-BS!H36</f>
        <v>1475986.0042999983</v>
      </c>
      <c r="N45" s="1629"/>
      <c r="O45" s="1629"/>
      <c r="P45" s="1629"/>
      <c r="Q45" s="1629"/>
      <c r="R45" s="1629"/>
      <c r="S45" s="1629"/>
      <c r="T45" s="1629"/>
      <c r="U45" s="1629"/>
      <c r="V45" s="1629"/>
      <c r="W45" s="1629"/>
      <c r="X45" s="1629"/>
      <c r="Y45" s="1629"/>
      <c r="Z45" s="1629"/>
      <c r="AA45" s="1629"/>
      <c r="AB45" s="1629"/>
      <c r="AC45" s="1629"/>
      <c r="AD45" s="1629"/>
      <c r="AE45" s="1627"/>
      <c r="AF45" s="1627"/>
      <c r="AG45" s="1627"/>
      <c r="AH45" s="1627"/>
      <c r="AI45" s="1627"/>
      <c r="AJ45" s="1627"/>
      <c r="AK45" s="1627"/>
      <c r="AL45" s="1627"/>
      <c r="AM45" s="1627"/>
      <c r="AN45" s="1627"/>
      <c r="AO45" s="1629"/>
      <c r="AP45" s="1626"/>
      <c r="AQ45" s="1629"/>
      <c r="AR45" s="1626"/>
      <c r="AS45" s="1629"/>
      <c r="AU45" s="1629"/>
      <c r="AV45" s="1626"/>
      <c r="AW45" s="1629"/>
      <c r="AX45" s="1630"/>
    </row>
    <row r="46" spans="1:52" s="1620" customFormat="1" ht="10.199999999999999" customHeight="1">
      <c r="A46" s="1620" t="str">
        <f>'P&amp;L Final'!A56</f>
        <v>- Excluding capital gains</v>
      </c>
      <c r="D46" s="1660"/>
      <c r="E46" s="1810">
        <f>'P&amp;L Final'!E56</f>
        <v>0</v>
      </c>
      <c r="F46" s="1660"/>
      <c r="G46" s="1677"/>
      <c r="H46" s="1677"/>
      <c r="I46" s="1677"/>
      <c r="J46" s="1679">
        <v>0</v>
      </c>
      <c r="L46" s="1730"/>
      <c r="M46" s="1629"/>
      <c r="N46" s="1629"/>
      <c r="O46" s="1629"/>
      <c r="P46" s="1629"/>
      <c r="Q46" s="1629"/>
      <c r="R46" s="1629"/>
      <c r="S46" s="1629"/>
      <c r="T46" s="1629"/>
      <c r="U46" s="1629"/>
      <c r="V46" s="1629"/>
      <c r="W46" s="1629"/>
      <c r="X46" s="1629"/>
      <c r="Y46" s="1629"/>
      <c r="Z46" s="1629"/>
      <c r="AA46" s="1629"/>
      <c r="AB46" s="1629"/>
      <c r="AC46" s="1629"/>
      <c r="AD46" s="1629"/>
      <c r="AE46" s="1627"/>
      <c r="AF46" s="1627"/>
      <c r="AG46" s="1627"/>
      <c r="AH46" s="1627"/>
      <c r="AI46" s="1627"/>
      <c r="AJ46" s="1627"/>
      <c r="AK46" s="1627"/>
      <c r="AL46" s="1627"/>
      <c r="AM46" s="1627"/>
      <c r="AN46" s="1627"/>
      <c r="AO46" s="1629"/>
      <c r="AP46" s="1626"/>
      <c r="AQ46" s="1629"/>
      <c r="AR46" s="1626"/>
      <c r="AS46" s="1629"/>
      <c r="AU46" s="1629"/>
      <c r="AV46" s="1626"/>
      <c r="AW46" s="1629"/>
      <c r="AX46" s="1630"/>
    </row>
    <row r="47" spans="1:52" s="1620" customFormat="1" ht="10.199999999999999" customHeight="1">
      <c r="D47" s="1660"/>
      <c r="F47" s="1660"/>
      <c r="G47" s="1677"/>
      <c r="H47" s="1677"/>
      <c r="I47" s="1677"/>
      <c r="J47" s="1670"/>
      <c r="L47" s="1730"/>
      <c r="M47" s="1626">
        <f>3362706-1886721</f>
        <v>1475985</v>
      </c>
      <c r="N47" s="1629"/>
      <c r="O47" s="1629"/>
      <c r="P47" s="1629"/>
      <c r="Q47" s="1629"/>
      <c r="R47" s="1629"/>
      <c r="S47" s="1629"/>
      <c r="T47" s="1629"/>
      <c r="U47" s="1629"/>
      <c r="V47" s="1629"/>
      <c r="W47" s="1629"/>
      <c r="X47" s="1629"/>
      <c r="Y47" s="1629"/>
      <c r="Z47" s="1629"/>
      <c r="AA47" s="1629"/>
      <c r="AB47" s="1629"/>
      <c r="AC47" s="1629"/>
      <c r="AD47" s="1629"/>
      <c r="AE47" s="1627"/>
      <c r="AF47" s="1627"/>
      <c r="AG47" s="1627" t="e">
        <f>+#REF!</f>
        <v>#REF!</v>
      </c>
      <c r="AH47" s="1627">
        <v>-5</v>
      </c>
      <c r="AI47" s="1627"/>
      <c r="AJ47" s="1627"/>
      <c r="AK47" s="1627"/>
      <c r="AL47" s="1627"/>
      <c r="AM47" s="1627"/>
      <c r="AN47" s="1627"/>
      <c r="AO47" s="1626">
        <v>0</v>
      </c>
      <c r="AP47" s="1626"/>
      <c r="AQ47" s="1626">
        <v>1478234.6</v>
      </c>
      <c r="AR47" s="1626"/>
      <c r="AS47" s="1626"/>
      <c r="AU47" s="1626"/>
      <c r="AV47" s="1626"/>
      <c r="AW47" s="1629"/>
      <c r="AX47" s="1630"/>
    </row>
    <row r="48" spans="1:52" s="1620" customFormat="1" ht="10.199999999999999" hidden="1">
      <c r="A48" s="1686"/>
      <c r="D48" s="1660"/>
      <c r="E48" s="1807"/>
      <c r="F48" s="1660"/>
      <c r="G48" s="1677"/>
      <c r="H48" s="1677"/>
      <c r="I48" s="1677"/>
      <c r="J48" s="1670"/>
      <c r="L48" s="1730"/>
      <c r="N48" s="1629"/>
      <c r="O48" s="1629"/>
      <c r="P48" s="1629"/>
      <c r="Q48" s="1629"/>
      <c r="R48" s="1629"/>
      <c r="S48" s="1629"/>
      <c r="T48" s="1629"/>
      <c r="U48" s="1629"/>
      <c r="V48" s="1629"/>
      <c r="W48" s="1629"/>
      <c r="X48" s="1629"/>
      <c r="Y48" s="1629"/>
      <c r="Z48" s="1629"/>
      <c r="AA48" s="1629"/>
      <c r="AB48" s="1629"/>
      <c r="AC48" s="1629"/>
      <c r="AD48" s="1629"/>
      <c r="AE48" s="1627"/>
      <c r="AF48" s="1627"/>
      <c r="AG48" s="1627"/>
      <c r="AH48" s="1627"/>
      <c r="AI48" s="1627"/>
      <c r="AJ48" s="1627"/>
      <c r="AK48" s="1627"/>
      <c r="AL48" s="1627"/>
      <c r="AM48" s="1627"/>
      <c r="AN48" s="1627"/>
      <c r="AO48" s="1626"/>
      <c r="AP48" s="1626"/>
      <c r="AQ48" s="1626"/>
      <c r="AR48" s="1626"/>
      <c r="AS48" s="1626"/>
      <c r="AU48" s="1626"/>
      <c r="AV48" s="1626"/>
      <c r="AW48" s="1629"/>
      <c r="AX48" s="1630"/>
    </row>
    <row r="49" spans="1:50" s="1620" customFormat="1" ht="3.9" customHeight="1">
      <c r="A49" s="1661"/>
      <c r="D49" s="1660"/>
      <c r="E49" s="1807"/>
      <c r="F49" s="1660"/>
      <c r="G49" s="1677"/>
      <c r="H49" s="1677"/>
      <c r="I49" s="1677"/>
      <c r="J49" s="1660"/>
      <c r="L49" s="1729"/>
      <c r="N49" s="1626"/>
      <c r="O49" s="1626"/>
      <c r="P49" s="1626"/>
      <c r="Q49" s="1626"/>
      <c r="R49" s="1626"/>
      <c r="S49" s="1626"/>
      <c r="T49" s="1626"/>
      <c r="U49" s="1626"/>
      <c r="V49" s="1626"/>
      <c r="W49" s="1626"/>
      <c r="X49" s="1626"/>
      <c r="Y49" s="1626"/>
      <c r="Z49" s="1626"/>
      <c r="AA49" s="1626"/>
      <c r="AB49" s="1626"/>
      <c r="AC49" s="1626"/>
      <c r="AD49" s="1626"/>
      <c r="AE49" s="1627"/>
      <c r="AF49" s="1627"/>
      <c r="AG49" s="1627"/>
      <c r="AH49" s="1627"/>
      <c r="AI49" s="1627"/>
      <c r="AJ49" s="1627"/>
      <c r="AK49" s="1627"/>
      <c r="AL49" s="1627"/>
      <c r="AM49" s="1627"/>
      <c r="AN49" s="1627"/>
      <c r="AO49" s="1626"/>
      <c r="AP49" s="1626"/>
      <c r="AQ49" s="1626"/>
      <c r="AR49" s="1626"/>
      <c r="AS49" s="1626"/>
      <c r="AU49" s="1626"/>
      <c r="AV49" s="1626"/>
      <c r="AW49" s="1629"/>
      <c r="AX49" s="1630"/>
    </row>
    <row r="50" spans="1:50" s="1620" customFormat="1" ht="10.199999999999999" customHeight="1">
      <c r="A50" s="1661" t="s">
        <v>2114</v>
      </c>
      <c r="D50" s="1660"/>
      <c r="E50" s="1807">
        <f>E27</f>
        <v>-149722</v>
      </c>
      <c r="F50" s="1660"/>
      <c r="G50" s="1677"/>
      <c r="H50" s="1677"/>
      <c r="I50" s="1677"/>
      <c r="J50" s="1660">
        <v>0</v>
      </c>
      <c r="L50" s="1729"/>
      <c r="M50" s="1626"/>
      <c r="N50" s="1626"/>
      <c r="O50" s="1626"/>
      <c r="P50" s="1626"/>
      <c r="Q50" s="1626"/>
      <c r="R50" s="1626"/>
      <c r="S50" s="1626"/>
      <c r="T50" s="1626"/>
      <c r="U50" s="1626"/>
      <c r="V50" s="1626"/>
      <c r="W50" s="1626"/>
      <c r="X50" s="1626"/>
      <c r="Y50" s="1626"/>
      <c r="Z50" s="1626"/>
      <c r="AA50" s="1626"/>
      <c r="AB50" s="1626"/>
      <c r="AC50" s="1626"/>
      <c r="AD50" s="1626"/>
      <c r="AE50" s="1627"/>
      <c r="AF50" s="1627"/>
      <c r="AG50" s="1627"/>
      <c r="AH50" s="1627"/>
      <c r="AI50" s="1627"/>
      <c r="AJ50" s="1627"/>
      <c r="AK50" s="1627"/>
      <c r="AL50" s="1627"/>
      <c r="AM50" s="1627"/>
      <c r="AN50" s="1627"/>
      <c r="AO50" s="1626"/>
      <c r="AP50" s="1626"/>
      <c r="AQ50" s="1626"/>
      <c r="AR50" s="1626"/>
      <c r="AS50" s="1626"/>
      <c r="AU50" s="1626"/>
      <c r="AV50" s="1626"/>
      <c r="AW50" s="1629"/>
      <c r="AX50" s="1630"/>
    </row>
    <row r="51" spans="1:50" s="1620" customFormat="1" ht="10.199999999999999" customHeight="1">
      <c r="A51" s="1661"/>
      <c r="D51" s="1660"/>
      <c r="E51" s="1807"/>
      <c r="F51" s="1660"/>
      <c r="G51" s="1677"/>
      <c r="H51" s="1677"/>
      <c r="I51" s="1677"/>
      <c r="J51" s="1660"/>
      <c r="L51" s="1729"/>
      <c r="M51" s="1626"/>
      <c r="N51" s="1626"/>
      <c r="O51" s="1626"/>
      <c r="P51" s="1626"/>
      <c r="Q51" s="1626"/>
      <c r="R51" s="1626"/>
      <c r="S51" s="1626"/>
      <c r="T51" s="1626"/>
      <c r="U51" s="1626"/>
      <c r="V51" s="1626"/>
      <c r="W51" s="1626"/>
      <c r="X51" s="1626"/>
      <c r="Y51" s="1626"/>
      <c r="Z51" s="1626"/>
      <c r="AA51" s="1626"/>
      <c r="AB51" s="1626"/>
      <c r="AC51" s="1626"/>
      <c r="AD51" s="1626"/>
      <c r="AE51" s="1627"/>
      <c r="AF51" s="1627"/>
      <c r="AG51" s="1627"/>
      <c r="AH51" s="1627"/>
      <c r="AI51" s="1627"/>
      <c r="AJ51" s="1627"/>
      <c r="AK51" s="1627"/>
      <c r="AL51" s="1627"/>
      <c r="AM51" s="1627"/>
      <c r="AN51" s="1627"/>
      <c r="AO51" s="1626"/>
      <c r="AP51" s="1626"/>
      <c r="AQ51" s="1626"/>
      <c r="AR51" s="1626"/>
      <c r="AS51" s="1626"/>
      <c r="AU51" s="1626"/>
      <c r="AV51" s="1626"/>
      <c r="AW51" s="1629"/>
      <c r="AX51" s="1630"/>
    </row>
    <row r="52" spans="1:50" s="1620" customFormat="1" ht="10.8" thickBot="1">
      <c r="A52" s="1668" t="s">
        <v>1917</v>
      </c>
      <c r="D52" s="1660"/>
      <c r="E52" s="1808">
        <f>E38+E50+E47+E45+E46</f>
        <v>8050</v>
      </c>
      <c r="F52" s="1660"/>
      <c r="G52" s="1677"/>
      <c r="H52" s="1677"/>
      <c r="I52" s="1677"/>
      <c r="J52" s="1669">
        <v>19045.608999999968</v>
      </c>
      <c r="L52" s="1730"/>
      <c r="M52" s="1629"/>
      <c r="N52" s="1629"/>
      <c r="O52" s="1629"/>
      <c r="P52" s="1629"/>
      <c r="Q52" s="1629"/>
      <c r="R52" s="1629"/>
      <c r="S52" s="1629"/>
      <c r="T52" s="1629"/>
      <c r="U52" s="1629"/>
      <c r="V52" s="1629"/>
      <c r="W52" s="1629"/>
      <c r="X52" s="1629"/>
      <c r="Y52" s="1629"/>
      <c r="Z52" s="1629"/>
      <c r="AA52" s="1629"/>
      <c r="AB52" s="1629"/>
      <c r="AC52" s="1629"/>
      <c r="AD52" s="1629"/>
      <c r="AE52" s="1627">
        <f>+E52-E33</f>
        <v>0</v>
      </c>
      <c r="AF52" s="1627"/>
      <c r="AG52" s="1627"/>
      <c r="AH52" s="1627"/>
      <c r="AI52" s="1627"/>
      <c r="AJ52" s="1627"/>
      <c r="AK52" s="1627"/>
      <c r="AL52" s="1627"/>
      <c r="AM52" s="1627"/>
      <c r="AN52" s="1627"/>
      <c r="AO52" s="1673" t="e">
        <f>AO38+AO42+#REF!+#REF!+AO47</f>
        <v>#REF!</v>
      </c>
      <c r="AP52" s="1628"/>
      <c r="AQ52" s="1673" t="e">
        <f>AQ38+AQ42+#REF!+#REF!+AQ47</f>
        <v>#REF!</v>
      </c>
      <c r="AR52" s="1626"/>
      <c r="AS52" s="1674" t="e">
        <f>AS38+AS42+#REF!+#REF!</f>
        <v>#REF!</v>
      </c>
      <c r="AU52" s="1674" t="e">
        <f>AU38+AU42+#REF!+#REF!</f>
        <v>#REF!</v>
      </c>
      <c r="AV52" s="1626"/>
      <c r="AW52" s="1629"/>
      <c r="AX52" s="1630"/>
    </row>
    <row r="53" spans="1:50" s="1620" customFormat="1" ht="10.8" thickTop="1">
      <c r="D53" s="1660"/>
      <c r="E53" s="1807"/>
      <c r="F53" s="1660"/>
      <c r="G53" s="1677"/>
      <c r="H53" s="1677"/>
      <c r="I53" s="1677"/>
      <c r="J53" s="1660"/>
      <c r="L53" s="1729"/>
      <c r="M53" s="1626"/>
      <c r="N53" s="1626"/>
      <c r="O53" s="1626"/>
      <c r="P53" s="1626"/>
      <c r="Q53" s="1626"/>
      <c r="R53" s="1626"/>
      <c r="S53" s="1626"/>
      <c r="T53" s="1626"/>
      <c r="U53" s="1626"/>
      <c r="V53" s="1626"/>
      <c r="W53" s="1626"/>
      <c r="X53" s="1626"/>
      <c r="Y53" s="1626"/>
      <c r="Z53" s="1626"/>
      <c r="AA53" s="1626"/>
      <c r="AB53" s="1626"/>
      <c r="AC53" s="1626"/>
      <c r="AD53" s="1626"/>
      <c r="AE53" s="1627"/>
      <c r="AF53" s="1627"/>
      <c r="AG53" s="1627"/>
      <c r="AH53" s="1627"/>
      <c r="AI53" s="1627">
        <f>-5-5</f>
        <v>-10</v>
      </c>
      <c r="AJ53" s="1627"/>
      <c r="AK53" s="1627"/>
      <c r="AL53" s="1627"/>
      <c r="AM53" s="1627"/>
      <c r="AN53" s="1627"/>
      <c r="AO53" s="1626"/>
      <c r="AP53" s="1626"/>
      <c r="AQ53" s="1626"/>
      <c r="AR53" s="1626"/>
      <c r="AS53" s="1626"/>
      <c r="AU53" s="1626"/>
      <c r="AV53" s="1626"/>
      <c r="AW53" s="1629"/>
      <c r="AX53" s="1630"/>
    </row>
    <row r="54" spans="1:50" s="1620" customFormat="1" ht="10.199999999999999">
      <c r="A54" s="1668" t="s">
        <v>2059</v>
      </c>
      <c r="D54" s="1660"/>
      <c r="E54" s="1807"/>
      <c r="F54" s="1660"/>
      <c r="G54" s="1677"/>
      <c r="H54" s="1677"/>
      <c r="I54" s="1677"/>
      <c r="J54" s="1660"/>
      <c r="L54" s="1729"/>
      <c r="M54" s="1626"/>
      <c r="N54" s="1626"/>
      <c r="O54" s="1626"/>
      <c r="P54" s="1626"/>
      <c r="Q54" s="1626"/>
      <c r="R54" s="1626"/>
      <c r="S54" s="1626"/>
      <c r="T54" s="1626"/>
      <c r="U54" s="1626"/>
      <c r="V54" s="1626"/>
      <c r="W54" s="1626"/>
      <c r="X54" s="1626"/>
      <c r="Y54" s="1626"/>
      <c r="Z54" s="1626"/>
      <c r="AA54" s="1626"/>
      <c r="AB54" s="1626"/>
      <c r="AC54" s="1626"/>
      <c r="AD54" s="1626"/>
      <c r="AE54" s="1627"/>
      <c r="AF54" s="1627"/>
      <c r="AG54" s="1627"/>
      <c r="AH54" s="1627"/>
      <c r="AI54" s="1627"/>
      <c r="AJ54" s="1627"/>
      <c r="AK54" s="1627"/>
      <c r="AL54" s="1627"/>
      <c r="AM54" s="1627"/>
      <c r="AN54" s="1627"/>
      <c r="AO54" s="1626"/>
      <c r="AP54" s="1626"/>
      <c r="AQ54" s="1626"/>
      <c r="AR54" s="1626"/>
      <c r="AS54" s="1626"/>
      <c r="AU54" s="1626"/>
      <c r="AV54" s="1626"/>
      <c r="AW54" s="1629"/>
      <c r="AX54" s="1630"/>
    </row>
    <row r="55" spans="1:50" s="1620" customFormat="1" ht="10.199999999999999">
      <c r="A55" s="1675" t="s">
        <v>2057</v>
      </c>
      <c r="D55" s="1660"/>
      <c r="E55" s="1809">
        <f>E57-E56</f>
        <v>166053</v>
      </c>
      <c r="F55" s="1660"/>
      <c r="G55" s="1677"/>
      <c r="H55" s="1677"/>
      <c r="I55" s="1677"/>
      <c r="J55" s="1676">
        <v>-127012.75799999997</v>
      </c>
      <c r="L55" s="1730"/>
      <c r="M55" s="1629"/>
      <c r="N55" s="1629"/>
      <c r="O55" s="1629"/>
      <c r="P55" s="1629"/>
      <c r="Q55" s="1629"/>
      <c r="R55" s="1629"/>
      <c r="S55" s="1629"/>
      <c r="T55" s="1629"/>
      <c r="U55" s="1629"/>
      <c r="V55" s="1629"/>
      <c r="W55" s="1629"/>
      <c r="X55" s="1629"/>
      <c r="Y55" s="1629"/>
      <c r="Z55" s="1629"/>
      <c r="AA55" s="1629"/>
      <c r="AB55" s="1629"/>
      <c r="AC55" s="1629"/>
      <c r="AD55" s="1629"/>
      <c r="AE55" s="1627"/>
      <c r="AF55" s="1627"/>
      <c r="AG55" s="1627"/>
      <c r="AH55" s="1627"/>
      <c r="AI55" s="1627"/>
      <c r="AJ55" s="1627"/>
      <c r="AK55" s="1627"/>
      <c r="AL55" s="1627"/>
      <c r="AM55" s="1627"/>
      <c r="AN55" s="1627"/>
      <c r="AO55" s="1626" t="e">
        <f>AO57-AO56</f>
        <v>#REF!</v>
      </c>
      <c r="AP55" s="1626"/>
      <c r="AQ55" s="1626" t="e">
        <f>AQ57-AQ56</f>
        <v>#REF!</v>
      </c>
      <c r="AR55" s="1626"/>
      <c r="AS55" s="1626" t="e">
        <f>AS57-AS56</f>
        <v>#REF!</v>
      </c>
      <c r="AU55" s="1626"/>
      <c r="AV55" s="1626"/>
      <c r="AW55" s="1629"/>
      <c r="AX55" s="1630"/>
    </row>
    <row r="56" spans="1:50" s="1620" customFormat="1" ht="10.199999999999999">
      <c r="A56" s="1675" t="s">
        <v>2307</v>
      </c>
      <c r="D56" s="1660"/>
      <c r="E56" s="1810">
        <f>'P&amp;L Final'!E17</f>
        <v>-158003</v>
      </c>
      <c r="F56" s="1660"/>
      <c r="G56" s="1677"/>
      <c r="H56" s="1677"/>
      <c r="I56" s="1677"/>
      <c r="J56" s="1679">
        <v>146058.36699999994</v>
      </c>
      <c r="L56" s="1730"/>
      <c r="M56" s="1629"/>
      <c r="N56" s="1629"/>
      <c r="O56" s="1629"/>
      <c r="P56" s="1629"/>
      <c r="Q56" s="1629"/>
      <c r="R56" s="1629"/>
      <c r="S56" s="1629"/>
      <c r="T56" s="1629"/>
      <c r="U56" s="1629"/>
      <c r="V56" s="1629"/>
      <c r="W56" s="1629"/>
      <c r="X56" s="1629"/>
      <c r="Y56" s="1629"/>
      <c r="Z56" s="1629"/>
      <c r="AA56" s="1629"/>
      <c r="AB56" s="1629"/>
      <c r="AC56" s="1629"/>
      <c r="AD56" s="1629"/>
      <c r="AE56" s="1627"/>
      <c r="AF56" s="1627"/>
      <c r="AG56" s="1627">
        <f>+'P&amp;L Final'!E47</f>
        <v>-149722</v>
      </c>
      <c r="AH56" s="1627"/>
      <c r="AI56" s="1627"/>
      <c r="AJ56" s="1627"/>
      <c r="AK56" s="1627"/>
      <c r="AL56" s="1627"/>
      <c r="AM56" s="1627"/>
      <c r="AN56" s="1627"/>
      <c r="AO56" s="1626">
        <v>-373090</v>
      </c>
      <c r="AP56" s="1626"/>
      <c r="AQ56" s="1626">
        <v>307759</v>
      </c>
      <c r="AR56" s="1626"/>
      <c r="AS56" s="1626">
        <v>62593</v>
      </c>
      <c r="AU56" s="1626"/>
      <c r="AV56" s="1626"/>
      <c r="AW56" s="1629"/>
      <c r="AX56" s="1630"/>
    </row>
    <row r="57" spans="1:50" s="1620" customFormat="1" ht="10.8" thickBot="1">
      <c r="D57" s="1660"/>
      <c r="E57" s="1808">
        <f>E52</f>
        <v>8050</v>
      </c>
      <c r="F57" s="1660"/>
      <c r="G57" s="1677"/>
      <c r="H57" s="1677"/>
      <c r="I57" s="1677"/>
      <c r="J57" s="1669">
        <v>19045.608999999968</v>
      </c>
      <c r="L57" s="1730"/>
      <c r="M57" s="1629"/>
      <c r="N57" s="1629"/>
      <c r="O57" s="1629"/>
      <c r="P57" s="1629"/>
      <c r="Q57" s="1629"/>
      <c r="R57" s="1629"/>
      <c r="S57" s="1629"/>
      <c r="T57" s="1629"/>
      <c r="U57" s="1629"/>
      <c r="V57" s="1629"/>
      <c r="W57" s="1629"/>
      <c r="X57" s="1629"/>
      <c r="Y57" s="1629"/>
      <c r="Z57" s="1629"/>
      <c r="AA57" s="1629"/>
      <c r="AB57" s="1629"/>
      <c r="AC57" s="1629"/>
      <c r="AD57" s="1629"/>
      <c r="AE57" s="1627"/>
      <c r="AF57" s="1627"/>
      <c r="AG57" s="1627" t="e">
        <f>-#REF!</f>
        <v>#REF!</v>
      </c>
      <c r="AH57" s="1627"/>
      <c r="AI57" s="1627"/>
      <c r="AJ57" s="1627"/>
      <c r="AK57" s="1627"/>
      <c r="AL57" s="1627"/>
      <c r="AM57" s="1627"/>
      <c r="AN57" s="1627"/>
      <c r="AO57" s="1674" t="e">
        <f>AO52</f>
        <v>#REF!</v>
      </c>
      <c r="AP57" s="1626"/>
      <c r="AQ57" s="1674" t="e">
        <f>AQ52</f>
        <v>#REF!</v>
      </c>
      <c r="AR57" s="1626"/>
      <c r="AS57" s="1674" t="e">
        <f>AS52</f>
        <v>#REF!</v>
      </c>
      <c r="AU57" s="1626"/>
      <c r="AV57" s="1626"/>
      <c r="AW57" s="1629"/>
      <c r="AX57" s="1630"/>
    </row>
    <row r="58" spans="1:50" s="1620" customFormat="1" ht="10.8" thickTop="1">
      <c r="A58" s="1687"/>
      <c r="D58" s="1627"/>
      <c r="E58" s="1627"/>
      <c r="F58" s="1627"/>
      <c r="G58" s="1627"/>
      <c r="H58" s="1627"/>
      <c r="I58" s="1627"/>
      <c r="J58" s="1627"/>
      <c r="K58" s="1627"/>
      <c r="L58" s="1727"/>
      <c r="M58" s="1627"/>
      <c r="N58" s="1627"/>
      <c r="O58" s="1627"/>
      <c r="P58" s="1627"/>
      <c r="Q58" s="1627"/>
      <c r="R58" s="1627"/>
      <c r="S58" s="1627"/>
      <c r="T58" s="1627"/>
      <c r="U58" s="1627"/>
      <c r="V58" s="1627"/>
      <c r="W58" s="1627"/>
      <c r="X58" s="1627"/>
      <c r="Y58" s="1627"/>
      <c r="Z58" s="1627"/>
      <c r="AA58" s="1627"/>
      <c r="AB58" s="1627"/>
      <c r="AC58" s="1627"/>
      <c r="AD58" s="1627"/>
      <c r="AE58" s="1627"/>
      <c r="AF58" s="1627"/>
      <c r="AG58" s="1627" t="e">
        <f>+AG56-AG57</f>
        <v>#REF!</v>
      </c>
      <c r="AH58" s="1627"/>
      <c r="AI58" s="1627"/>
      <c r="AJ58" s="1627"/>
      <c r="AK58" s="1627"/>
      <c r="AL58" s="1627"/>
      <c r="AM58" s="1627"/>
      <c r="AN58" s="1627"/>
      <c r="AO58" s="1626"/>
      <c r="AP58" s="1626"/>
      <c r="AQ58" s="1626"/>
      <c r="AR58" s="1626"/>
      <c r="AS58" s="1626"/>
      <c r="AU58" s="1626"/>
      <c r="AV58" s="1626"/>
      <c r="AW58" s="1629"/>
      <c r="AX58" s="1630">
        <f t="shared" si="0"/>
        <v>0</v>
      </c>
    </row>
    <row r="59" spans="1:50" s="1620" customFormat="1" ht="0.75" hidden="1" customHeight="1">
      <c r="A59" s="1688" t="s">
        <v>2087</v>
      </c>
      <c r="D59" s="1627"/>
      <c r="E59" s="1627"/>
      <c r="F59" s="1627"/>
      <c r="G59" s="1627"/>
      <c r="H59" s="1627"/>
      <c r="I59" s="1627"/>
      <c r="J59" s="1627"/>
      <c r="K59" s="1627"/>
      <c r="L59" s="1727"/>
      <c r="M59" s="1627"/>
      <c r="N59" s="1627"/>
      <c r="O59" s="1627"/>
      <c r="P59" s="1627"/>
      <c r="Q59" s="1627"/>
      <c r="R59" s="1627"/>
      <c r="S59" s="1627"/>
      <c r="T59" s="1627"/>
      <c r="U59" s="1627"/>
      <c r="V59" s="1627"/>
      <c r="W59" s="1627"/>
      <c r="X59" s="1627"/>
      <c r="Y59" s="1627"/>
      <c r="Z59" s="1627"/>
      <c r="AA59" s="1627"/>
      <c r="AB59" s="1627"/>
      <c r="AC59" s="1627"/>
      <c r="AD59" s="1627"/>
      <c r="AE59" s="1627"/>
      <c r="AF59" s="1627"/>
      <c r="AG59" s="1627"/>
      <c r="AH59" s="1627"/>
      <c r="AI59" s="1627"/>
      <c r="AJ59" s="1627"/>
      <c r="AK59" s="1627"/>
      <c r="AL59" s="1627"/>
      <c r="AM59" s="1627"/>
      <c r="AN59" s="1627"/>
      <c r="AO59" s="1626"/>
      <c r="AP59" s="1626"/>
      <c r="AQ59" s="1626"/>
      <c r="AR59" s="1626"/>
      <c r="AS59" s="1626"/>
      <c r="AU59" s="1626"/>
      <c r="AV59" s="1626"/>
      <c r="AW59" s="1629"/>
      <c r="AX59" s="1630">
        <f t="shared" si="0"/>
        <v>0</v>
      </c>
    </row>
    <row r="60" spans="1:50" s="1620" customFormat="1" ht="10.199999999999999" hidden="1">
      <c r="A60" s="1689" t="s">
        <v>795</v>
      </c>
      <c r="D60" s="1627"/>
      <c r="E60" s="1627"/>
      <c r="F60" s="1627"/>
      <c r="G60" s="1627"/>
      <c r="H60" s="1627"/>
      <c r="I60" s="1627"/>
      <c r="J60" s="1627"/>
      <c r="K60" s="1627"/>
      <c r="L60" s="1727"/>
      <c r="M60" s="1627"/>
      <c r="N60" s="1627"/>
      <c r="O60" s="1627"/>
      <c r="P60" s="1627"/>
      <c r="Q60" s="1627"/>
      <c r="R60" s="1627"/>
      <c r="S60" s="1627"/>
      <c r="T60" s="1627"/>
      <c r="U60" s="1627"/>
      <c r="V60" s="1627"/>
      <c r="W60" s="1627"/>
      <c r="X60" s="1627"/>
      <c r="Y60" s="1627"/>
      <c r="Z60" s="1627"/>
      <c r="AA60" s="1627"/>
      <c r="AB60" s="1627"/>
      <c r="AC60" s="1627"/>
      <c r="AD60" s="1627"/>
      <c r="AE60" s="1627"/>
      <c r="AF60" s="1627"/>
      <c r="AG60" s="1627"/>
      <c r="AH60" s="1627"/>
      <c r="AI60" s="1627"/>
      <c r="AJ60" s="1627"/>
      <c r="AK60" s="1627"/>
      <c r="AL60" s="1627"/>
      <c r="AM60" s="1627"/>
      <c r="AN60" s="1627"/>
      <c r="AO60" s="1626"/>
      <c r="AP60" s="1626"/>
      <c r="AQ60" s="1626"/>
      <c r="AR60" s="1626"/>
      <c r="AS60" s="1626"/>
      <c r="AU60" s="1626"/>
      <c r="AV60" s="1626"/>
      <c r="AW60" s="1629"/>
      <c r="AX60" s="1630">
        <f t="shared" si="0"/>
        <v>0</v>
      </c>
    </row>
    <row r="61" spans="1:50" s="1620" customFormat="1" ht="10.199999999999999" hidden="1">
      <c r="A61" s="1690" t="s">
        <v>2088</v>
      </c>
      <c r="D61" s="1627"/>
      <c r="E61" s="1627"/>
      <c r="F61" s="1627"/>
      <c r="G61" s="1627"/>
      <c r="H61" s="1627"/>
      <c r="I61" s="1627"/>
      <c r="J61" s="1627"/>
      <c r="K61" s="1627"/>
      <c r="L61" s="1727"/>
      <c r="M61" s="1627"/>
      <c r="N61" s="1627"/>
      <c r="O61" s="1627"/>
      <c r="P61" s="1627"/>
      <c r="Q61" s="1627"/>
      <c r="R61" s="1627"/>
      <c r="S61" s="1627"/>
      <c r="T61" s="1627"/>
      <c r="U61" s="1627"/>
      <c r="V61" s="1627"/>
      <c r="W61" s="1627"/>
      <c r="X61" s="1627"/>
      <c r="Y61" s="1627"/>
      <c r="Z61" s="1627"/>
      <c r="AA61" s="1627"/>
      <c r="AB61" s="1627"/>
      <c r="AC61" s="1627"/>
      <c r="AD61" s="1627"/>
      <c r="AE61" s="1627"/>
      <c r="AF61" s="1627"/>
      <c r="AG61" s="1627"/>
      <c r="AH61" s="1627"/>
      <c r="AI61" s="1627"/>
      <c r="AJ61" s="1627"/>
      <c r="AK61" s="1627"/>
      <c r="AL61" s="1627"/>
      <c r="AM61" s="1627"/>
      <c r="AN61" s="1627"/>
      <c r="AO61" s="1691"/>
      <c r="AP61" s="1626"/>
      <c r="AQ61" s="1691"/>
      <c r="AR61" s="1626"/>
      <c r="AS61" s="1691"/>
      <c r="AU61" s="1691"/>
      <c r="AV61" s="1629"/>
      <c r="AW61" s="1629"/>
      <c r="AX61" s="1630">
        <f t="shared" si="0"/>
        <v>0</v>
      </c>
    </row>
    <row r="62" spans="1:50" s="1620" customFormat="1" ht="10.199999999999999" hidden="1">
      <c r="A62" s="1692" t="s">
        <v>2089</v>
      </c>
      <c r="D62" s="1627"/>
      <c r="E62" s="1627"/>
      <c r="F62" s="1627"/>
      <c r="G62" s="1627"/>
      <c r="H62" s="1627"/>
      <c r="I62" s="1627"/>
      <c r="J62" s="1627"/>
      <c r="K62" s="1627"/>
      <c r="L62" s="1727"/>
      <c r="M62" s="1627"/>
      <c r="N62" s="1627"/>
      <c r="O62" s="1627"/>
      <c r="P62" s="1627"/>
      <c r="Q62" s="1627"/>
      <c r="R62" s="1627"/>
      <c r="S62" s="1627"/>
      <c r="T62" s="1627"/>
      <c r="U62" s="1627"/>
      <c r="V62" s="1627"/>
      <c r="W62" s="1627"/>
      <c r="X62" s="1627"/>
      <c r="Y62" s="1627"/>
      <c r="Z62" s="1627"/>
      <c r="AA62" s="1627"/>
      <c r="AB62" s="1627"/>
      <c r="AC62" s="1627"/>
      <c r="AD62" s="1627"/>
      <c r="AE62" s="1627"/>
      <c r="AF62" s="1627"/>
      <c r="AG62" s="1627"/>
      <c r="AH62" s="1627"/>
      <c r="AI62" s="1627"/>
      <c r="AJ62" s="1627"/>
      <c r="AK62" s="1627"/>
      <c r="AL62" s="1627"/>
      <c r="AM62" s="1627"/>
      <c r="AN62" s="1627"/>
      <c r="AO62" s="1649"/>
      <c r="AP62" s="1626"/>
      <c r="AQ62" s="1649"/>
      <c r="AR62" s="1626"/>
      <c r="AS62" s="1649"/>
      <c r="AU62" s="1649"/>
      <c r="AV62" s="1629"/>
      <c r="AW62" s="1629"/>
      <c r="AX62" s="1630">
        <f t="shared" si="0"/>
        <v>0</v>
      </c>
    </row>
    <row r="63" spans="1:50" s="1620" customFormat="1" ht="10.199999999999999" hidden="1">
      <c r="A63" s="1667"/>
      <c r="B63" s="1662" t="s">
        <v>2090</v>
      </c>
      <c r="D63" s="1627"/>
      <c r="E63" s="1627"/>
      <c r="F63" s="1627"/>
      <c r="G63" s="1627"/>
      <c r="H63" s="1627"/>
      <c r="I63" s="1627"/>
      <c r="J63" s="1627"/>
      <c r="K63" s="1627"/>
      <c r="L63" s="1727"/>
      <c r="M63" s="1627"/>
      <c r="N63" s="1627"/>
      <c r="O63" s="1627"/>
      <c r="P63" s="1627"/>
      <c r="Q63" s="1627"/>
      <c r="R63" s="1627"/>
      <c r="S63" s="1627"/>
      <c r="T63" s="1627"/>
      <c r="U63" s="1627"/>
      <c r="V63" s="1627"/>
      <c r="W63" s="1627"/>
      <c r="X63" s="1627"/>
      <c r="Y63" s="1627"/>
      <c r="Z63" s="1627"/>
      <c r="AA63" s="1627"/>
      <c r="AB63" s="1627"/>
      <c r="AC63" s="1627"/>
      <c r="AD63" s="1627"/>
      <c r="AE63" s="1627"/>
      <c r="AF63" s="1627"/>
      <c r="AG63" s="1627"/>
      <c r="AH63" s="1627"/>
      <c r="AI63" s="1627"/>
      <c r="AJ63" s="1627"/>
      <c r="AK63" s="1627"/>
      <c r="AL63" s="1627"/>
      <c r="AM63" s="1627"/>
      <c r="AN63" s="1627"/>
      <c r="AO63" s="1649">
        <v>0</v>
      </c>
      <c r="AP63" s="1626"/>
      <c r="AQ63" s="1649">
        <v>-61486</v>
      </c>
      <c r="AR63" s="1626"/>
      <c r="AS63" s="1649">
        <f>ROUND(AO63-AW63,0)-0.5</f>
        <v>8425.5</v>
      </c>
      <c r="AU63" s="1649">
        <v>-36477</v>
      </c>
      <c r="AV63" s="1629"/>
      <c r="AW63" s="1629">
        <v>-8425.75</v>
      </c>
      <c r="AX63" s="1631">
        <f t="shared" si="0"/>
        <v>-8425.5</v>
      </c>
    </row>
    <row r="64" spans="1:50" s="1620" customFormat="1" ht="10.199999999999999" hidden="1">
      <c r="A64" s="1667"/>
      <c r="B64" s="1662" t="s">
        <v>2091</v>
      </c>
      <c r="D64" s="1627"/>
      <c r="E64" s="1627"/>
      <c r="F64" s="1627"/>
      <c r="G64" s="1627"/>
      <c r="H64" s="1627"/>
      <c r="I64" s="1627"/>
      <c r="J64" s="1627"/>
      <c r="K64" s="1627"/>
      <c r="L64" s="1727"/>
      <c r="M64" s="1627"/>
      <c r="N64" s="1627"/>
      <c r="O64" s="1627"/>
      <c r="P64" s="1627"/>
      <c r="Q64" s="1627"/>
      <c r="R64" s="1627"/>
      <c r="S64" s="1627"/>
      <c r="T64" s="1627"/>
      <c r="U64" s="1627"/>
      <c r="V64" s="1627"/>
      <c r="W64" s="1627"/>
      <c r="X64" s="1627"/>
      <c r="Y64" s="1627"/>
      <c r="Z64" s="1627"/>
      <c r="AA64" s="1627"/>
      <c r="AB64" s="1627"/>
      <c r="AC64" s="1627"/>
      <c r="AD64" s="1627"/>
      <c r="AE64" s="1627"/>
      <c r="AF64" s="1627"/>
      <c r="AG64" s="1627"/>
      <c r="AH64" s="1627"/>
      <c r="AI64" s="1627"/>
      <c r="AJ64" s="1627"/>
      <c r="AK64" s="1627"/>
      <c r="AL64" s="1627"/>
      <c r="AM64" s="1627"/>
      <c r="AN64" s="1627"/>
      <c r="AO64" s="1649">
        <v>0</v>
      </c>
      <c r="AP64" s="1626"/>
      <c r="AQ64" s="1649">
        <v>5554</v>
      </c>
      <c r="AR64" s="1626"/>
      <c r="AS64" s="1649">
        <f>AO64-AW64-0.1</f>
        <v>-2100.1</v>
      </c>
      <c r="AU64" s="1649">
        <v>2806</v>
      </c>
      <c r="AV64" s="1629"/>
      <c r="AW64" s="1629">
        <v>2100</v>
      </c>
      <c r="AX64" s="1630">
        <f t="shared" si="0"/>
        <v>2100.1</v>
      </c>
    </row>
    <row r="65" spans="1:50" s="1620" customFormat="1" ht="10.199999999999999" hidden="1">
      <c r="A65" s="1690" t="s">
        <v>2092</v>
      </c>
      <c r="D65" s="1627"/>
      <c r="E65" s="1627"/>
      <c r="F65" s="1627"/>
      <c r="G65" s="1627"/>
      <c r="H65" s="1627"/>
      <c r="I65" s="1627"/>
      <c r="J65" s="1627"/>
      <c r="K65" s="1627"/>
      <c r="L65" s="1727"/>
      <c r="M65" s="1627"/>
      <c r="N65" s="1627"/>
      <c r="O65" s="1627"/>
      <c r="P65" s="1627"/>
      <c r="Q65" s="1627"/>
      <c r="R65" s="1627"/>
      <c r="S65" s="1627"/>
      <c r="T65" s="1627"/>
      <c r="U65" s="1627"/>
      <c r="V65" s="1627"/>
      <c r="W65" s="1627"/>
      <c r="X65" s="1627"/>
      <c r="Y65" s="1627"/>
      <c r="Z65" s="1627"/>
      <c r="AA65" s="1627"/>
      <c r="AB65" s="1627"/>
      <c r="AC65" s="1627"/>
      <c r="AD65" s="1627"/>
      <c r="AE65" s="1627"/>
      <c r="AF65" s="1627"/>
      <c r="AG65" s="1627"/>
      <c r="AH65" s="1627"/>
      <c r="AI65" s="1627"/>
      <c r="AJ65" s="1627"/>
      <c r="AK65" s="1627"/>
      <c r="AL65" s="1627"/>
      <c r="AM65" s="1627"/>
      <c r="AN65" s="1627"/>
      <c r="AO65" s="1649"/>
      <c r="AP65" s="1626"/>
      <c r="AQ65" s="1649"/>
      <c r="AR65" s="1626"/>
      <c r="AS65" s="1649"/>
      <c r="AU65" s="1649"/>
      <c r="AV65" s="1629"/>
      <c r="AW65" s="1629"/>
      <c r="AX65" s="1630">
        <f t="shared" si="0"/>
        <v>0</v>
      </c>
    </row>
    <row r="66" spans="1:50" s="1620" customFormat="1" ht="10.199999999999999" hidden="1">
      <c r="A66" s="1692" t="s">
        <v>2093</v>
      </c>
      <c r="D66" s="1627"/>
      <c r="E66" s="1627"/>
      <c r="F66" s="1627"/>
      <c r="G66" s="1627"/>
      <c r="H66" s="1627"/>
      <c r="I66" s="1627"/>
      <c r="J66" s="1627"/>
      <c r="K66" s="1627"/>
      <c r="L66" s="1727"/>
      <c r="M66" s="1627"/>
      <c r="N66" s="1627"/>
      <c r="O66" s="1627"/>
      <c r="P66" s="1627"/>
      <c r="Q66" s="1627"/>
      <c r="R66" s="1627"/>
      <c r="S66" s="1627"/>
      <c r="T66" s="1627"/>
      <c r="U66" s="1627"/>
      <c r="V66" s="1627"/>
      <c r="W66" s="1627"/>
      <c r="X66" s="1627"/>
      <c r="Y66" s="1627"/>
      <c r="Z66" s="1627"/>
      <c r="AA66" s="1627"/>
      <c r="AB66" s="1627"/>
      <c r="AC66" s="1627"/>
      <c r="AD66" s="1627"/>
      <c r="AE66" s="1627"/>
      <c r="AF66" s="1627"/>
      <c r="AG66" s="1627"/>
      <c r="AH66" s="1627"/>
      <c r="AI66" s="1627"/>
      <c r="AJ66" s="1627"/>
      <c r="AK66" s="1627"/>
      <c r="AL66" s="1627"/>
      <c r="AM66" s="1627"/>
      <c r="AN66" s="1627"/>
      <c r="AO66" s="1652">
        <v>0</v>
      </c>
      <c r="AP66" s="1626"/>
      <c r="AQ66" s="1652">
        <v>-570912</v>
      </c>
      <c r="AR66" s="1626"/>
      <c r="AS66" s="1652">
        <f>ROUND(AO66-AW66,0)</f>
        <v>44101</v>
      </c>
      <c r="AU66" s="1652">
        <v>-255428</v>
      </c>
      <c r="AV66" s="1629"/>
      <c r="AW66" s="1629">
        <v>-44100.75</v>
      </c>
      <c r="AX66" s="1630">
        <f t="shared" si="0"/>
        <v>-44101</v>
      </c>
    </row>
    <row r="67" spans="1:50" s="1620" customFormat="1" ht="10.199999999999999" hidden="1">
      <c r="A67" s="1687"/>
      <c r="D67" s="1627"/>
      <c r="E67" s="1627"/>
      <c r="F67" s="1627"/>
      <c r="G67" s="1627"/>
      <c r="H67" s="1627"/>
      <c r="I67" s="1627"/>
      <c r="J67" s="1627"/>
      <c r="K67" s="1627"/>
      <c r="L67" s="1727"/>
      <c r="M67" s="1627"/>
      <c r="N67" s="1627"/>
      <c r="O67" s="1627"/>
      <c r="P67" s="1627"/>
      <c r="Q67" s="1627"/>
      <c r="R67" s="1627"/>
      <c r="S67" s="1627"/>
      <c r="T67" s="1627"/>
      <c r="U67" s="1627"/>
      <c r="V67" s="1627"/>
      <c r="W67" s="1627"/>
      <c r="X67" s="1627"/>
      <c r="Y67" s="1627"/>
      <c r="Z67" s="1627"/>
      <c r="AA67" s="1627"/>
      <c r="AB67" s="1627"/>
      <c r="AC67" s="1627"/>
      <c r="AD67" s="1627"/>
      <c r="AE67" s="1627"/>
      <c r="AF67" s="1627"/>
      <c r="AG67" s="1627"/>
      <c r="AH67" s="1627"/>
      <c r="AI67" s="1627"/>
      <c r="AJ67" s="1627"/>
      <c r="AK67" s="1627"/>
      <c r="AL67" s="1627"/>
      <c r="AM67" s="1627"/>
      <c r="AN67" s="1627"/>
      <c r="AO67" s="1626">
        <f>SUM(AO61:AO66)</f>
        <v>0</v>
      </c>
      <c r="AP67" s="1626"/>
      <c r="AQ67" s="1626">
        <f>SUM(AQ61:AQ66)</f>
        <v>-626844</v>
      </c>
      <c r="AR67" s="1626"/>
      <c r="AS67" s="1626">
        <f>SUM(AS61:AS66)</f>
        <v>50426.400000000001</v>
      </c>
      <c r="AU67" s="1626">
        <f>SUM(AU61:AU66)</f>
        <v>-289099</v>
      </c>
      <c r="AV67" s="1626"/>
      <c r="AW67" s="1629">
        <f>SUM(AW61:AW66)</f>
        <v>-50426.5</v>
      </c>
      <c r="AX67" s="1630">
        <f t="shared" si="0"/>
        <v>-50426.400000000001</v>
      </c>
    </row>
    <row r="68" spans="1:50" s="1620" customFormat="1" ht="10.199999999999999" hidden="1">
      <c r="A68" s="1687"/>
      <c r="D68" s="1627"/>
      <c r="E68" s="1627"/>
      <c r="F68" s="1627"/>
      <c r="G68" s="1627"/>
      <c r="H68" s="1627"/>
      <c r="I68" s="1627"/>
      <c r="J68" s="1627"/>
      <c r="K68" s="1627"/>
      <c r="L68" s="1727"/>
      <c r="M68" s="1627"/>
      <c r="N68" s="1627"/>
      <c r="O68" s="1627"/>
      <c r="P68" s="1627"/>
      <c r="Q68" s="1627"/>
      <c r="R68" s="1627"/>
      <c r="S68" s="1627"/>
      <c r="T68" s="1627"/>
      <c r="U68" s="1627"/>
      <c r="V68" s="1627"/>
      <c r="W68" s="1627"/>
      <c r="X68" s="1627"/>
      <c r="Y68" s="1627"/>
      <c r="Z68" s="1627"/>
      <c r="AA68" s="1627"/>
      <c r="AB68" s="1627"/>
      <c r="AC68" s="1627"/>
      <c r="AD68" s="1627"/>
      <c r="AE68" s="1627"/>
      <c r="AF68" s="1627"/>
      <c r="AG68" s="1627"/>
      <c r="AH68" s="1627"/>
      <c r="AI68" s="1627"/>
      <c r="AJ68" s="1627"/>
      <c r="AK68" s="1627"/>
      <c r="AL68" s="1627"/>
      <c r="AM68" s="1627"/>
      <c r="AN68" s="1627"/>
      <c r="AO68" s="1626"/>
      <c r="AP68" s="1626"/>
      <c r="AQ68" s="1626"/>
      <c r="AR68" s="1626"/>
      <c r="AS68" s="1626"/>
      <c r="AU68" s="1626"/>
      <c r="AV68" s="1626"/>
      <c r="AW68" s="1629"/>
      <c r="AX68" s="1630">
        <f t="shared" si="0"/>
        <v>0</v>
      </c>
    </row>
    <row r="69" spans="1:50" s="1620" customFormat="1" ht="10.199999999999999" hidden="1">
      <c r="A69" s="1688" t="s">
        <v>2094</v>
      </c>
      <c r="D69" s="1627"/>
      <c r="E69" s="1627"/>
      <c r="F69" s="1627"/>
      <c r="G69" s="1627"/>
      <c r="H69" s="1627"/>
      <c r="I69" s="1627"/>
      <c r="J69" s="1627"/>
      <c r="K69" s="1627"/>
      <c r="L69" s="1727"/>
      <c r="M69" s="1627"/>
      <c r="N69" s="1627"/>
      <c r="O69" s="1627"/>
      <c r="P69" s="1627"/>
      <c r="Q69" s="1627"/>
      <c r="R69" s="1627"/>
      <c r="S69" s="1627"/>
      <c r="T69" s="1627"/>
      <c r="U69" s="1627"/>
      <c r="V69" s="1627"/>
      <c r="W69" s="1627"/>
      <c r="X69" s="1627"/>
      <c r="Y69" s="1627"/>
      <c r="Z69" s="1627"/>
      <c r="AA69" s="1627"/>
      <c r="AB69" s="1627"/>
      <c r="AC69" s="1627"/>
      <c r="AD69" s="1627"/>
      <c r="AE69" s="1627"/>
      <c r="AF69" s="1627"/>
      <c r="AG69" s="1627"/>
      <c r="AH69" s="1627"/>
      <c r="AI69" s="1627"/>
      <c r="AJ69" s="1627"/>
      <c r="AK69" s="1627"/>
      <c r="AL69" s="1627"/>
      <c r="AM69" s="1627"/>
      <c r="AN69" s="1627"/>
      <c r="AO69" s="1626"/>
      <c r="AP69" s="1626"/>
      <c r="AQ69" s="1626"/>
      <c r="AR69" s="1626"/>
      <c r="AS69" s="1626"/>
      <c r="AU69" s="1626"/>
      <c r="AV69" s="1626"/>
      <c r="AW69" s="1629"/>
      <c r="AX69" s="1630">
        <f t="shared" si="0"/>
        <v>0</v>
      </c>
    </row>
    <row r="70" spans="1:50" s="1620" customFormat="1" ht="10.199999999999999" hidden="1">
      <c r="A70" s="1689" t="s">
        <v>2095</v>
      </c>
      <c r="D70" s="1627"/>
      <c r="E70" s="1627"/>
      <c r="F70" s="1627"/>
      <c r="G70" s="1627"/>
      <c r="H70" s="1627"/>
      <c r="I70" s="1627"/>
      <c r="J70" s="1627"/>
      <c r="K70" s="1627"/>
      <c r="L70" s="1727"/>
      <c r="M70" s="1627"/>
      <c r="N70" s="1627"/>
      <c r="O70" s="1627"/>
      <c r="P70" s="1627"/>
      <c r="Q70" s="1627"/>
      <c r="R70" s="1627"/>
      <c r="S70" s="1627"/>
      <c r="T70" s="1627"/>
      <c r="U70" s="1627"/>
      <c r="V70" s="1627"/>
      <c r="W70" s="1627"/>
      <c r="X70" s="1627"/>
      <c r="Y70" s="1627"/>
      <c r="Z70" s="1627"/>
      <c r="AA70" s="1627"/>
      <c r="AB70" s="1627"/>
      <c r="AC70" s="1627"/>
      <c r="AD70" s="1627"/>
      <c r="AE70" s="1627"/>
      <c r="AF70" s="1627"/>
      <c r="AG70" s="1627"/>
      <c r="AH70" s="1627"/>
      <c r="AI70" s="1627"/>
      <c r="AJ70" s="1627"/>
      <c r="AK70" s="1627"/>
      <c r="AL70" s="1627"/>
      <c r="AM70" s="1627"/>
      <c r="AN70" s="1627"/>
      <c r="AO70" s="1626"/>
      <c r="AP70" s="1626"/>
      <c r="AQ70" s="1626"/>
      <c r="AR70" s="1626"/>
      <c r="AS70" s="1626"/>
      <c r="AU70" s="1626"/>
      <c r="AV70" s="1626"/>
      <c r="AW70" s="1629"/>
      <c r="AX70" s="1630">
        <f t="shared" si="0"/>
        <v>0</v>
      </c>
    </row>
    <row r="71" spans="1:50" s="1620" customFormat="1" ht="10.5" hidden="1" customHeight="1">
      <c r="A71" s="1693" t="s">
        <v>2096</v>
      </c>
      <c r="D71" s="1627"/>
      <c r="E71" s="1627"/>
      <c r="F71" s="1627"/>
      <c r="G71" s="1627"/>
      <c r="H71" s="1627"/>
      <c r="I71" s="1627"/>
      <c r="J71" s="1627"/>
      <c r="K71" s="1627"/>
      <c r="L71" s="1727"/>
      <c r="M71" s="1627"/>
      <c r="N71" s="1627"/>
      <c r="O71" s="1627"/>
      <c r="P71" s="1627"/>
      <c r="Q71" s="1627"/>
      <c r="R71" s="1627"/>
      <c r="S71" s="1627"/>
      <c r="T71" s="1627"/>
      <c r="U71" s="1627"/>
      <c r="V71" s="1627"/>
      <c r="W71" s="1627"/>
      <c r="X71" s="1627"/>
      <c r="Y71" s="1627"/>
      <c r="Z71" s="1627"/>
      <c r="AA71" s="1627"/>
      <c r="AB71" s="1627"/>
      <c r="AC71" s="1627"/>
      <c r="AD71" s="1627"/>
      <c r="AE71" s="1627"/>
      <c r="AF71" s="1627"/>
      <c r="AG71" s="1627"/>
      <c r="AH71" s="1627"/>
      <c r="AI71" s="1627"/>
      <c r="AJ71" s="1627"/>
      <c r="AK71" s="1627"/>
      <c r="AL71" s="1627"/>
      <c r="AM71" s="1627"/>
      <c r="AN71" s="1627"/>
      <c r="AO71" s="1626">
        <f>-AO66</f>
        <v>0</v>
      </c>
      <c r="AP71" s="1626"/>
      <c r="AQ71" s="1626">
        <v>570912</v>
      </c>
      <c r="AR71" s="1626"/>
      <c r="AS71" s="1626">
        <f>ROUND(AO71-AW71,0)</f>
        <v>-44101</v>
      </c>
      <c r="AU71" s="1626">
        <v>255428</v>
      </c>
      <c r="AV71" s="1626"/>
      <c r="AW71" s="1629">
        <v>44100.75</v>
      </c>
      <c r="AX71" s="1630">
        <f t="shared" si="0"/>
        <v>44101</v>
      </c>
    </row>
    <row r="72" spans="1:50" s="1620" customFormat="1" ht="10.199999999999999" hidden="1">
      <c r="A72" s="1687"/>
      <c r="D72" s="1627"/>
      <c r="E72" s="1627"/>
      <c r="F72" s="1627"/>
      <c r="G72" s="1627"/>
      <c r="H72" s="1627"/>
      <c r="I72" s="1627"/>
      <c r="J72" s="1627"/>
      <c r="K72" s="1627"/>
      <c r="L72" s="1727"/>
      <c r="M72" s="1627"/>
      <c r="N72" s="1627"/>
      <c r="O72" s="1627"/>
      <c r="P72" s="1627"/>
      <c r="Q72" s="1627"/>
      <c r="R72" s="1627"/>
      <c r="S72" s="1627"/>
      <c r="T72" s="1627"/>
      <c r="U72" s="1627"/>
      <c r="V72" s="1627"/>
      <c r="W72" s="1627"/>
      <c r="X72" s="1627"/>
      <c r="Y72" s="1627"/>
      <c r="Z72" s="1627"/>
      <c r="AA72" s="1627"/>
      <c r="AB72" s="1627"/>
      <c r="AC72" s="1627"/>
      <c r="AD72" s="1627"/>
      <c r="AE72" s="1627"/>
      <c r="AF72" s="1627"/>
      <c r="AG72" s="1627"/>
      <c r="AH72" s="1627"/>
      <c r="AI72" s="1627"/>
      <c r="AJ72" s="1627"/>
      <c r="AK72" s="1627"/>
      <c r="AL72" s="1627"/>
      <c r="AM72" s="1627"/>
      <c r="AN72" s="1627"/>
      <c r="AO72" s="1626"/>
      <c r="AP72" s="1626"/>
      <c r="AQ72" s="1626"/>
      <c r="AR72" s="1626"/>
      <c r="AS72" s="1626"/>
      <c r="AU72" s="1626"/>
      <c r="AV72" s="1626"/>
      <c r="AW72" s="1629"/>
      <c r="AX72" s="1630">
        <f t="shared" si="0"/>
        <v>0</v>
      </c>
    </row>
    <row r="73" spans="1:50" s="1620" customFormat="1" ht="10.199999999999999" hidden="1">
      <c r="A73" s="1620" t="s">
        <v>2097</v>
      </c>
      <c r="D73" s="1627"/>
      <c r="E73" s="1627"/>
      <c r="F73" s="1627"/>
      <c r="G73" s="1627"/>
      <c r="H73" s="1627"/>
      <c r="I73" s="1627"/>
      <c r="J73" s="1627"/>
      <c r="K73" s="1627"/>
      <c r="L73" s="1727"/>
      <c r="M73" s="1627"/>
      <c r="N73" s="1627"/>
      <c r="O73" s="1627"/>
      <c r="P73" s="1627"/>
      <c r="Q73" s="1627"/>
      <c r="R73" s="1627"/>
      <c r="S73" s="1627"/>
      <c r="T73" s="1627"/>
      <c r="U73" s="1627"/>
      <c r="V73" s="1627"/>
      <c r="W73" s="1627"/>
      <c r="X73" s="1627"/>
      <c r="Y73" s="1627"/>
      <c r="Z73" s="1627"/>
      <c r="AA73" s="1627"/>
      <c r="AB73" s="1627"/>
      <c r="AC73" s="1627"/>
      <c r="AD73" s="1627"/>
      <c r="AE73" s="1627"/>
      <c r="AF73" s="1627"/>
      <c r="AG73" s="1627"/>
      <c r="AH73" s="1627"/>
      <c r="AI73" s="1627"/>
      <c r="AJ73" s="1627"/>
      <c r="AK73" s="1627"/>
      <c r="AL73" s="1627"/>
      <c r="AM73" s="1627"/>
      <c r="AN73" s="1627"/>
      <c r="AO73" s="1691">
        <v>-619149</v>
      </c>
      <c r="AP73" s="1626"/>
      <c r="AQ73" s="1691">
        <v>147253</v>
      </c>
      <c r="AR73" s="1626"/>
      <c r="AS73" s="1691">
        <f>AO73-AW73</f>
        <v>-988311</v>
      </c>
      <c r="AU73" s="1691">
        <v>14084</v>
      </c>
      <c r="AV73" s="1629"/>
      <c r="AW73" s="1629">
        <v>369162</v>
      </c>
      <c r="AX73" s="1630">
        <f t="shared" si="0"/>
        <v>369162</v>
      </c>
    </row>
    <row r="74" spans="1:50" s="1620" customFormat="1" ht="10.199999999999999" hidden="1">
      <c r="D74" s="1627"/>
      <c r="E74" s="1627"/>
      <c r="F74" s="1627"/>
      <c r="G74" s="1627"/>
      <c r="H74" s="1627"/>
      <c r="I74" s="1627"/>
      <c r="J74" s="1627"/>
      <c r="K74" s="1627"/>
      <c r="L74" s="1727"/>
      <c r="M74" s="1627"/>
      <c r="N74" s="1627"/>
      <c r="O74" s="1627"/>
      <c r="P74" s="1627"/>
      <c r="Q74" s="1627"/>
      <c r="R74" s="1627"/>
      <c r="S74" s="1627"/>
      <c r="T74" s="1627"/>
      <c r="U74" s="1627"/>
      <c r="V74" s="1627"/>
      <c r="W74" s="1627"/>
      <c r="X74" s="1627"/>
      <c r="Y74" s="1627"/>
      <c r="Z74" s="1627"/>
      <c r="AA74" s="1627"/>
      <c r="AB74" s="1627"/>
      <c r="AC74" s="1627"/>
      <c r="AD74" s="1627"/>
      <c r="AE74" s="1627"/>
      <c r="AF74" s="1627"/>
      <c r="AG74" s="1627"/>
      <c r="AH74" s="1627"/>
      <c r="AI74" s="1627"/>
      <c r="AJ74" s="1627"/>
      <c r="AK74" s="1627"/>
      <c r="AL74" s="1627"/>
      <c r="AM74" s="1627"/>
      <c r="AN74" s="1627"/>
      <c r="AO74" s="1649"/>
      <c r="AP74" s="1626"/>
      <c r="AQ74" s="1649"/>
      <c r="AR74" s="1626"/>
      <c r="AS74" s="1649"/>
      <c r="AU74" s="1649"/>
      <c r="AV74" s="1629"/>
      <c r="AW74" s="1629"/>
      <c r="AX74" s="1694">
        <f t="shared" si="0"/>
        <v>0</v>
      </c>
    </row>
    <row r="75" spans="1:50" s="1620" customFormat="1" ht="10.199999999999999" hidden="1">
      <c r="A75" s="1620" t="s">
        <v>2098</v>
      </c>
      <c r="D75" s="1627"/>
      <c r="E75" s="1627"/>
      <c r="F75" s="1627"/>
      <c r="G75" s="1627"/>
      <c r="H75" s="1627"/>
      <c r="I75" s="1627"/>
      <c r="J75" s="1627"/>
      <c r="K75" s="1627"/>
      <c r="L75" s="1727"/>
      <c r="M75" s="1627"/>
      <c r="N75" s="1627"/>
      <c r="O75" s="1627"/>
      <c r="P75" s="1627"/>
      <c r="Q75" s="1627"/>
      <c r="R75" s="1627"/>
      <c r="S75" s="1627"/>
      <c r="T75" s="1627"/>
      <c r="U75" s="1627"/>
      <c r="V75" s="1627"/>
      <c r="W75" s="1627"/>
      <c r="X75" s="1627"/>
      <c r="Y75" s="1627"/>
      <c r="Z75" s="1627"/>
      <c r="AA75" s="1627"/>
      <c r="AB75" s="1627"/>
      <c r="AC75" s="1627"/>
      <c r="AD75" s="1627"/>
      <c r="AE75" s="1627"/>
      <c r="AF75" s="1627"/>
      <c r="AG75" s="1627"/>
      <c r="AH75" s="1627"/>
      <c r="AI75" s="1627"/>
      <c r="AJ75" s="1627"/>
      <c r="AK75" s="1627"/>
      <c r="AL75" s="1627"/>
      <c r="AM75" s="1627"/>
      <c r="AN75" s="1627"/>
      <c r="AO75" s="1643"/>
      <c r="AQ75" s="1644"/>
      <c r="AS75" s="1643"/>
      <c r="AU75" s="1644"/>
      <c r="AV75" s="1632"/>
      <c r="AW75" s="1632"/>
      <c r="AX75" s="1630">
        <f t="shared" si="0"/>
        <v>0</v>
      </c>
    </row>
    <row r="76" spans="1:50" s="1620" customFormat="1" ht="10.199999999999999" hidden="1">
      <c r="A76" s="1687" t="s">
        <v>2099</v>
      </c>
      <c r="D76" s="1627"/>
      <c r="E76" s="1627"/>
      <c r="F76" s="1627"/>
      <c r="G76" s="1627"/>
      <c r="H76" s="1627"/>
      <c r="I76" s="1627"/>
      <c r="J76" s="1627"/>
      <c r="K76" s="1627"/>
      <c r="L76" s="1727"/>
      <c r="M76" s="1627"/>
      <c r="N76" s="1627"/>
      <c r="O76" s="1627"/>
      <c r="P76" s="1627"/>
      <c r="Q76" s="1627"/>
      <c r="R76" s="1627"/>
      <c r="S76" s="1627"/>
      <c r="T76" s="1627"/>
      <c r="U76" s="1627"/>
      <c r="V76" s="1627"/>
      <c r="W76" s="1627"/>
      <c r="X76" s="1627"/>
      <c r="Y76" s="1627"/>
      <c r="Z76" s="1627"/>
      <c r="AA76" s="1627"/>
      <c r="AB76" s="1627"/>
      <c r="AC76" s="1627"/>
      <c r="AD76" s="1627"/>
      <c r="AE76" s="1627"/>
      <c r="AF76" s="1627"/>
      <c r="AG76" s="1627"/>
      <c r="AH76" s="1627"/>
      <c r="AI76" s="1627"/>
      <c r="AJ76" s="1627"/>
      <c r="AK76" s="1627"/>
      <c r="AL76" s="1627"/>
      <c r="AM76" s="1627"/>
      <c r="AN76" s="1627"/>
      <c r="AO76" s="1643"/>
      <c r="AP76" s="1695"/>
      <c r="AQ76" s="1643"/>
      <c r="AR76" s="1695"/>
      <c r="AS76" s="1643"/>
      <c r="AU76" s="1696"/>
      <c r="AV76" s="1695"/>
      <c r="AW76" s="1695"/>
      <c r="AX76" s="1630">
        <f t="shared" si="0"/>
        <v>0</v>
      </c>
    </row>
    <row r="77" spans="1:50" s="1620" customFormat="1" ht="10.199999999999999" hidden="1">
      <c r="A77" s="1687" t="s">
        <v>1395</v>
      </c>
      <c r="D77" s="1627"/>
      <c r="E77" s="1627"/>
      <c r="F77" s="1627"/>
      <c r="G77" s="1627"/>
      <c r="H77" s="1627"/>
      <c r="I77" s="1627"/>
      <c r="J77" s="1627"/>
      <c r="K77" s="1627"/>
      <c r="L77" s="1727"/>
      <c r="M77" s="1627"/>
      <c r="N77" s="1627"/>
      <c r="O77" s="1627"/>
      <c r="P77" s="1627"/>
      <c r="Q77" s="1627"/>
      <c r="R77" s="1627"/>
      <c r="S77" s="1627"/>
      <c r="T77" s="1627"/>
      <c r="U77" s="1627"/>
      <c r="V77" s="1627"/>
      <c r="W77" s="1627"/>
      <c r="X77" s="1627"/>
      <c r="Y77" s="1627"/>
      <c r="Z77" s="1627"/>
      <c r="AA77" s="1627"/>
      <c r="AB77" s="1627"/>
      <c r="AC77" s="1627"/>
      <c r="AD77" s="1627"/>
      <c r="AE77" s="1627"/>
      <c r="AF77" s="1627"/>
      <c r="AG77" s="1627"/>
      <c r="AH77" s="1627"/>
      <c r="AI77" s="1627"/>
      <c r="AJ77" s="1627"/>
      <c r="AK77" s="1627"/>
      <c r="AL77" s="1627"/>
      <c r="AM77" s="1627"/>
      <c r="AN77" s="1627"/>
      <c r="AO77" s="1643">
        <v>-373090</v>
      </c>
      <c r="AP77" s="1695"/>
      <c r="AQ77" s="1643">
        <v>110653</v>
      </c>
      <c r="AR77" s="1695"/>
      <c r="AS77" s="1643">
        <f>ROUND(AO77-AW77,0)</f>
        <v>-370912</v>
      </c>
      <c r="AU77" s="1643">
        <v>87096</v>
      </c>
      <c r="AV77" s="1657"/>
      <c r="AW77" s="1657">
        <v>-2177.75</v>
      </c>
      <c r="AX77" s="1630">
        <f t="shared" si="0"/>
        <v>-2178</v>
      </c>
    </row>
    <row r="78" spans="1:50" s="1620" customFormat="1" ht="10.199999999999999" hidden="1">
      <c r="A78" s="1697"/>
      <c r="D78" s="1627"/>
      <c r="E78" s="1627"/>
      <c r="F78" s="1627"/>
      <c r="G78" s="1627"/>
      <c r="H78" s="1627"/>
      <c r="I78" s="1627"/>
      <c r="J78" s="1627"/>
      <c r="K78" s="1627"/>
      <c r="L78" s="1727"/>
      <c r="M78" s="1627"/>
      <c r="N78" s="1627"/>
      <c r="O78" s="1627"/>
      <c r="P78" s="1627"/>
      <c r="Q78" s="1627"/>
      <c r="R78" s="1627"/>
      <c r="S78" s="1627"/>
      <c r="T78" s="1627"/>
      <c r="U78" s="1627"/>
      <c r="V78" s="1627"/>
      <c r="W78" s="1627"/>
      <c r="X78" s="1627"/>
      <c r="Y78" s="1627"/>
      <c r="Z78" s="1627"/>
      <c r="AA78" s="1627"/>
      <c r="AB78" s="1627"/>
      <c r="AC78" s="1627"/>
      <c r="AD78" s="1627"/>
      <c r="AE78" s="1627"/>
      <c r="AF78" s="1627"/>
      <c r="AG78" s="1627"/>
      <c r="AH78" s="1627"/>
      <c r="AI78" s="1627"/>
      <c r="AJ78" s="1627"/>
      <c r="AK78" s="1627"/>
      <c r="AL78" s="1627"/>
      <c r="AM78" s="1627"/>
      <c r="AN78" s="1627"/>
      <c r="AO78" s="1643"/>
      <c r="AP78" s="1695"/>
      <c r="AQ78" s="1643"/>
      <c r="AR78" s="1695"/>
      <c r="AS78" s="1643"/>
      <c r="AU78" s="1696"/>
      <c r="AV78" s="1695"/>
      <c r="AW78" s="1695"/>
      <c r="AX78" s="1630">
        <f t="shared" si="0"/>
        <v>0</v>
      </c>
    </row>
    <row r="79" spans="1:50" s="1620" customFormat="1" ht="10.199999999999999" hidden="1">
      <c r="A79" s="1698" t="s">
        <v>2100</v>
      </c>
      <c r="D79" s="1627"/>
      <c r="E79" s="1627"/>
      <c r="F79" s="1627"/>
      <c r="G79" s="1627"/>
      <c r="H79" s="1627"/>
      <c r="I79" s="1627"/>
      <c r="J79" s="1627"/>
      <c r="K79" s="1627"/>
      <c r="L79" s="1727"/>
      <c r="M79" s="1627"/>
      <c r="N79" s="1627"/>
      <c r="O79" s="1627"/>
      <c r="P79" s="1627"/>
      <c r="Q79" s="1627"/>
      <c r="R79" s="1627"/>
      <c r="S79" s="1627"/>
      <c r="T79" s="1627"/>
      <c r="U79" s="1627"/>
      <c r="V79" s="1627"/>
      <c r="W79" s="1627"/>
      <c r="X79" s="1627"/>
      <c r="Y79" s="1627"/>
      <c r="Z79" s="1627"/>
      <c r="AA79" s="1627"/>
      <c r="AB79" s="1627"/>
      <c r="AC79" s="1627"/>
      <c r="AD79" s="1627"/>
      <c r="AE79" s="1627"/>
      <c r="AF79" s="1627"/>
      <c r="AG79" s="1627"/>
      <c r="AH79" s="1627"/>
      <c r="AI79" s="1627"/>
      <c r="AJ79" s="1627"/>
      <c r="AK79" s="1627"/>
      <c r="AL79" s="1627"/>
      <c r="AM79" s="1627"/>
      <c r="AN79" s="1627"/>
      <c r="AO79" s="1649">
        <v>8880</v>
      </c>
      <c r="AP79" s="1699"/>
      <c r="AQ79" s="1649">
        <v>109894</v>
      </c>
      <c r="AR79" s="1699"/>
      <c r="AS79" s="1649">
        <f>ROUND(AO79-AW79,0)</f>
        <v>-34528</v>
      </c>
      <c r="AU79" s="1643">
        <v>56115</v>
      </c>
      <c r="AV79" s="1657"/>
      <c r="AW79" s="1629">
        <v>43407.75</v>
      </c>
      <c r="AX79" s="1630">
        <f t="shared" si="0"/>
        <v>43408</v>
      </c>
    </row>
    <row r="80" spans="1:50" s="1620" customFormat="1" ht="10.199999999999999" hidden="1">
      <c r="A80" s="1698"/>
      <c r="D80" s="1627"/>
      <c r="E80" s="1627"/>
      <c r="F80" s="1627"/>
      <c r="G80" s="1627"/>
      <c r="H80" s="1627"/>
      <c r="I80" s="1627"/>
      <c r="J80" s="1627"/>
      <c r="K80" s="1627"/>
      <c r="L80" s="1727"/>
      <c r="M80" s="1627"/>
      <c r="N80" s="1627"/>
      <c r="O80" s="1627"/>
      <c r="P80" s="1627"/>
      <c r="Q80" s="1627"/>
      <c r="R80" s="1627"/>
      <c r="S80" s="1627"/>
      <c r="T80" s="1627"/>
      <c r="U80" s="1627"/>
      <c r="V80" s="1627"/>
      <c r="W80" s="1627"/>
      <c r="X80" s="1627"/>
      <c r="Y80" s="1627"/>
      <c r="Z80" s="1627"/>
      <c r="AA80" s="1627"/>
      <c r="AB80" s="1627"/>
      <c r="AC80" s="1627"/>
      <c r="AD80" s="1627"/>
      <c r="AE80" s="1627"/>
      <c r="AF80" s="1627"/>
      <c r="AG80" s="1627"/>
      <c r="AH80" s="1627"/>
      <c r="AI80" s="1627"/>
      <c r="AJ80" s="1627"/>
      <c r="AK80" s="1627"/>
      <c r="AL80" s="1627"/>
      <c r="AM80" s="1627"/>
      <c r="AN80" s="1627"/>
      <c r="AO80" s="1649"/>
      <c r="AP80" s="1699"/>
      <c r="AQ80" s="1700"/>
      <c r="AR80" s="1699"/>
      <c r="AS80" s="1649"/>
      <c r="AU80" s="1696"/>
      <c r="AV80" s="1695"/>
      <c r="AW80" s="1629"/>
      <c r="AX80" s="1630">
        <f t="shared" si="0"/>
        <v>0</v>
      </c>
    </row>
    <row r="81" spans="1:50" s="1620" customFormat="1" ht="10.199999999999999" hidden="1">
      <c r="A81" s="1698" t="s">
        <v>2101</v>
      </c>
      <c r="D81" s="1627"/>
      <c r="E81" s="1627"/>
      <c r="F81" s="1627"/>
      <c r="G81" s="1627"/>
      <c r="H81" s="1627"/>
      <c r="I81" s="1627"/>
      <c r="J81" s="1627"/>
      <c r="K81" s="1627"/>
      <c r="L81" s="1727"/>
      <c r="M81" s="1627"/>
      <c r="N81" s="1627"/>
      <c r="O81" s="1627"/>
      <c r="P81" s="1627"/>
      <c r="Q81" s="1627"/>
      <c r="R81" s="1627"/>
      <c r="S81" s="1627"/>
      <c r="T81" s="1627"/>
      <c r="U81" s="1627"/>
      <c r="V81" s="1627"/>
      <c r="W81" s="1627"/>
      <c r="X81" s="1627"/>
      <c r="Y81" s="1627"/>
      <c r="Z81" s="1627"/>
      <c r="AA81" s="1627"/>
      <c r="AB81" s="1627"/>
      <c r="AC81" s="1627"/>
      <c r="AD81" s="1627"/>
      <c r="AE81" s="1627"/>
      <c r="AF81" s="1627"/>
      <c r="AG81" s="1627"/>
      <c r="AH81" s="1627"/>
      <c r="AI81" s="1627"/>
      <c r="AJ81" s="1627"/>
      <c r="AK81" s="1627"/>
      <c r="AL81" s="1627"/>
      <c r="AM81" s="1627"/>
      <c r="AN81" s="1627"/>
      <c r="AO81" s="1649"/>
      <c r="AP81" s="1699"/>
      <c r="AQ81" s="1700"/>
      <c r="AR81" s="1699"/>
      <c r="AS81" s="1649"/>
      <c r="AU81" s="1696"/>
      <c r="AV81" s="1695"/>
      <c r="AW81" s="1629"/>
      <c r="AX81" s="1630">
        <f t="shared" si="0"/>
        <v>0</v>
      </c>
    </row>
    <row r="82" spans="1:50" s="1620" customFormat="1" ht="10.199999999999999" hidden="1">
      <c r="A82" s="1698" t="s">
        <v>2102</v>
      </c>
      <c r="D82" s="1627"/>
      <c r="E82" s="1627"/>
      <c r="F82" s="1627"/>
      <c r="G82" s="1627"/>
      <c r="H82" s="1627"/>
      <c r="I82" s="1627"/>
      <c r="J82" s="1627"/>
      <c r="K82" s="1627"/>
      <c r="L82" s="1727"/>
      <c r="M82" s="1627"/>
      <c r="N82" s="1627"/>
      <c r="O82" s="1627"/>
      <c r="P82" s="1627"/>
      <c r="Q82" s="1627"/>
      <c r="R82" s="1627"/>
      <c r="S82" s="1627"/>
      <c r="T82" s="1627"/>
      <c r="U82" s="1627"/>
      <c r="V82" s="1627"/>
      <c r="W82" s="1627"/>
      <c r="X82" s="1627"/>
      <c r="Y82" s="1627"/>
      <c r="Z82" s="1627"/>
      <c r="AA82" s="1627"/>
      <c r="AB82" s="1627"/>
      <c r="AC82" s="1627"/>
      <c r="AD82" s="1627"/>
      <c r="AE82" s="1627"/>
      <c r="AF82" s="1627"/>
      <c r="AG82" s="1627"/>
      <c r="AH82" s="1627"/>
      <c r="AI82" s="1627"/>
      <c r="AJ82" s="1627"/>
      <c r="AK82" s="1627"/>
      <c r="AL82" s="1627"/>
      <c r="AM82" s="1627"/>
      <c r="AN82" s="1627"/>
      <c r="AO82" s="1652">
        <v>-332237</v>
      </c>
      <c r="AP82" s="1699"/>
      <c r="AQ82" s="1701">
        <v>968762</v>
      </c>
      <c r="AR82" s="1699"/>
      <c r="AS82" s="1652">
        <v>-31725</v>
      </c>
      <c r="AU82" s="1702">
        <v>673156</v>
      </c>
      <c r="AV82" s="1657"/>
      <c r="AW82" s="1629">
        <v>295606.25</v>
      </c>
      <c r="AX82" s="1630">
        <f t="shared" si="0"/>
        <v>-300512</v>
      </c>
    </row>
    <row r="83" spans="1:50" s="1620" customFormat="1" ht="10.199999999999999" hidden="1">
      <c r="A83" s="1620" t="s">
        <v>803</v>
      </c>
      <c r="D83" s="1627"/>
      <c r="E83" s="1627"/>
      <c r="F83" s="1627"/>
      <c r="G83" s="1627"/>
      <c r="H83" s="1627"/>
      <c r="I83" s="1627"/>
      <c r="J83" s="1627"/>
      <c r="K83" s="1627"/>
      <c r="L83" s="1727"/>
      <c r="M83" s="1627"/>
      <c r="N83" s="1627"/>
      <c r="O83" s="1627"/>
      <c r="P83" s="1627"/>
      <c r="Q83" s="1627"/>
      <c r="R83" s="1627"/>
      <c r="S83" s="1627"/>
      <c r="T83" s="1627"/>
      <c r="U83" s="1627"/>
      <c r="V83" s="1627"/>
      <c r="W83" s="1627"/>
      <c r="X83" s="1627"/>
      <c r="Y83" s="1627"/>
      <c r="Z83" s="1627"/>
      <c r="AA83" s="1627"/>
      <c r="AB83" s="1627"/>
      <c r="AC83" s="1627"/>
      <c r="AD83" s="1627"/>
      <c r="AE83" s="1627"/>
      <c r="AF83" s="1627"/>
      <c r="AG83" s="1627"/>
      <c r="AH83" s="1627"/>
      <c r="AI83" s="1627"/>
      <c r="AJ83" s="1627"/>
      <c r="AK83" s="1627"/>
      <c r="AL83" s="1627"/>
      <c r="AM83" s="1627"/>
      <c r="AN83" s="1627"/>
      <c r="AO83" s="1626">
        <f>SUM(AO73:AO82)</f>
        <v>-1315596</v>
      </c>
      <c r="AP83" s="1703"/>
      <c r="AQ83" s="1703">
        <f>SUM(AQ73:AQ82)</f>
        <v>1336562</v>
      </c>
      <c r="AR83" s="1703"/>
      <c r="AS83" s="1626">
        <f>SUM(AS73:AS82)</f>
        <v>-1425476</v>
      </c>
      <c r="AU83" s="1683">
        <f>SUM(AU73:AU82)</f>
        <v>830451</v>
      </c>
      <c r="AV83" s="1629"/>
      <c r="AW83" s="1629">
        <f>SUM(AW73:AW82)</f>
        <v>705998.25</v>
      </c>
      <c r="AX83" s="1630">
        <f t="shared" si="0"/>
        <v>109880</v>
      </c>
    </row>
    <row r="84" spans="1:50" s="1620" customFormat="1" ht="10.199999999999999" hidden="1">
      <c r="D84" s="1627"/>
      <c r="E84" s="1627"/>
      <c r="F84" s="1627"/>
      <c r="G84" s="1627"/>
      <c r="H84" s="1627"/>
      <c r="I84" s="1627"/>
      <c r="J84" s="1627"/>
      <c r="K84" s="1627"/>
      <c r="L84" s="1727"/>
      <c r="M84" s="1627"/>
      <c r="N84" s="1627"/>
      <c r="O84" s="1627"/>
      <c r="P84" s="1627"/>
      <c r="Q84" s="1627"/>
      <c r="R84" s="1627"/>
      <c r="S84" s="1627"/>
      <c r="T84" s="1627"/>
      <c r="U84" s="1627"/>
      <c r="V84" s="1627"/>
      <c r="W84" s="1627"/>
      <c r="X84" s="1627"/>
      <c r="Y84" s="1627"/>
      <c r="Z84" s="1627"/>
      <c r="AA84" s="1627"/>
      <c r="AB84" s="1627"/>
      <c r="AC84" s="1627"/>
      <c r="AD84" s="1627"/>
      <c r="AE84" s="1627"/>
      <c r="AF84" s="1627"/>
      <c r="AG84" s="1627"/>
      <c r="AH84" s="1627"/>
      <c r="AI84" s="1627"/>
      <c r="AJ84" s="1627"/>
      <c r="AK84" s="1627"/>
      <c r="AL84" s="1627"/>
      <c r="AM84" s="1627"/>
      <c r="AN84" s="1627"/>
      <c r="AO84" s="1626"/>
      <c r="AP84" s="1626"/>
      <c r="AQ84" s="1626"/>
      <c r="AR84" s="1626"/>
      <c r="AS84" s="1626"/>
      <c r="AU84" s="1626"/>
      <c r="AV84" s="1626"/>
      <c r="AW84" s="1629"/>
      <c r="AX84" s="1630">
        <f t="shared" si="0"/>
        <v>0</v>
      </c>
    </row>
    <row r="85" spans="1:50" s="1620" customFormat="1" ht="10.8" hidden="1" thickBot="1">
      <c r="A85" s="1615" t="s">
        <v>2103</v>
      </c>
      <c r="B85" s="1615"/>
      <c r="C85" s="1615"/>
      <c r="D85" s="1627"/>
      <c r="E85" s="1627"/>
      <c r="F85" s="1627"/>
      <c r="G85" s="1627"/>
      <c r="H85" s="1627"/>
      <c r="I85" s="1627"/>
      <c r="J85" s="1627"/>
      <c r="K85" s="1627"/>
      <c r="L85" s="1731"/>
      <c r="M85" s="1681"/>
      <c r="N85" s="1681"/>
      <c r="O85" s="1681"/>
      <c r="P85" s="1681"/>
      <c r="Q85" s="1681"/>
      <c r="R85" s="1681"/>
      <c r="S85" s="1681"/>
      <c r="T85" s="1681"/>
      <c r="U85" s="1681"/>
      <c r="V85" s="1681"/>
      <c r="W85" s="1681"/>
      <c r="X85" s="1681"/>
      <c r="Y85" s="1681"/>
      <c r="Z85" s="1681"/>
      <c r="AA85" s="1681"/>
      <c r="AB85" s="1681"/>
      <c r="AC85" s="1681"/>
      <c r="AD85" s="1681"/>
      <c r="AE85" s="1681"/>
      <c r="AF85" s="1681"/>
      <c r="AG85" s="1681"/>
      <c r="AH85" s="1681"/>
      <c r="AI85" s="1681"/>
      <c r="AJ85" s="1681"/>
      <c r="AK85" s="1681"/>
      <c r="AL85" s="1681"/>
      <c r="AM85" s="1681"/>
      <c r="AN85" s="1681"/>
      <c r="AO85" s="1704" t="e">
        <f>AO83+AO71+AO67+#REF!+AO13</f>
        <v>#REF!</v>
      </c>
      <c r="AP85" s="1695"/>
      <c r="AQ85" s="1705" t="e">
        <f>AQ83+AQ71+AQ67+#REF!+AQ13</f>
        <v>#REF!</v>
      </c>
      <c r="AR85" s="1695"/>
      <c r="AS85" s="1704" t="e">
        <f>AS83+AS71+AS67+#REF!+AS13</f>
        <v>#REF!</v>
      </c>
      <c r="AU85" s="1705" t="e">
        <f>AU83+AU71+AU67+#REF!+AU13</f>
        <v>#REF!</v>
      </c>
      <c r="AV85" s="1705"/>
      <c r="AW85" s="1705" t="e">
        <f>AW83+AW71+AW67+#REF!+AW13</f>
        <v>#REF!</v>
      </c>
      <c r="AX85" s="1630" t="e">
        <f t="shared" si="0"/>
        <v>#REF!</v>
      </c>
    </row>
    <row r="86" spans="1:50" s="1620" customFormat="1" ht="10.199999999999999">
      <c r="A86" s="1615"/>
      <c r="B86" s="1615"/>
      <c r="C86" s="1615"/>
      <c r="D86" s="1627"/>
      <c r="E86" s="1627"/>
      <c r="F86" s="1627"/>
      <c r="G86" s="1725" t="s">
        <v>103</v>
      </c>
      <c r="H86" s="1706"/>
      <c r="I86" s="1706"/>
      <c r="J86" s="1706"/>
      <c r="K86" s="1725" t="s">
        <v>103</v>
      </c>
      <c r="L86" s="1607" t="s">
        <v>103</v>
      </c>
      <c r="M86" s="1707"/>
      <c r="N86" s="1707"/>
      <c r="O86" s="1707"/>
      <c r="P86" s="1707"/>
      <c r="Q86" s="1707"/>
      <c r="R86" s="1707"/>
      <c r="S86" s="1707"/>
      <c r="T86" s="1707"/>
      <c r="U86" s="1707"/>
      <c r="V86" s="1707"/>
      <c r="W86" s="1707"/>
      <c r="X86" s="1707"/>
      <c r="Y86" s="1707"/>
      <c r="Z86" s="1707"/>
      <c r="AA86" s="1707"/>
      <c r="AB86" s="1707"/>
      <c r="AC86" s="1707"/>
      <c r="AD86" s="1707"/>
      <c r="AE86" s="1708"/>
      <c r="AF86" s="1708"/>
      <c r="AG86" s="1708"/>
      <c r="AH86" s="1708"/>
      <c r="AI86" s="1708"/>
      <c r="AJ86" s="1708"/>
      <c r="AK86" s="1708"/>
      <c r="AL86" s="1708"/>
      <c r="AM86" s="1708"/>
      <c r="AN86" s="1708"/>
      <c r="AO86" s="1657"/>
      <c r="AP86" s="1695"/>
      <c r="AQ86" s="1695"/>
      <c r="AR86" s="1695"/>
      <c r="AS86" s="1657"/>
      <c r="AU86" s="1695"/>
      <c r="AV86" s="1695"/>
      <c r="AW86" s="1695"/>
      <c r="AX86" s="1630"/>
    </row>
    <row r="87" spans="1:50" s="1620" customFormat="1" ht="10.199999999999999">
      <c r="A87" s="1615"/>
      <c r="B87" s="1615"/>
      <c r="C87" s="1615"/>
      <c r="D87" s="1627"/>
      <c r="E87" s="1627"/>
      <c r="F87" s="1627"/>
      <c r="G87" s="1648"/>
      <c r="H87" s="1648"/>
      <c r="I87" s="1648"/>
      <c r="J87" s="1648"/>
      <c r="K87" s="1648"/>
      <c r="L87" s="1732"/>
      <c r="M87" s="1671"/>
      <c r="N87" s="1671"/>
      <c r="O87" s="1671"/>
      <c r="P87" s="1671"/>
      <c r="Q87" s="1671"/>
      <c r="R87" s="1671"/>
      <c r="S87" s="1671"/>
      <c r="T87" s="1671"/>
      <c r="U87" s="1671"/>
      <c r="V87" s="1671"/>
      <c r="W87" s="1671"/>
      <c r="X87" s="1671"/>
      <c r="Y87" s="1671"/>
      <c r="Z87" s="1671"/>
      <c r="AA87" s="1671"/>
      <c r="AB87" s="1671"/>
      <c r="AC87" s="1671"/>
      <c r="AD87" s="1671"/>
      <c r="AE87" s="1681"/>
      <c r="AF87" s="1681"/>
      <c r="AG87" s="1681"/>
      <c r="AH87" s="1681"/>
      <c r="AI87" s="1681"/>
      <c r="AJ87" s="1681"/>
      <c r="AK87" s="1681"/>
      <c r="AL87" s="1681"/>
      <c r="AM87" s="1681"/>
      <c r="AN87" s="1681"/>
      <c r="AO87" s="1657"/>
      <c r="AP87" s="1695"/>
      <c r="AQ87" s="1695"/>
      <c r="AR87" s="1695"/>
      <c r="AS87" s="1657"/>
      <c r="AU87" s="1695"/>
      <c r="AV87" s="1695"/>
      <c r="AW87" s="1695"/>
      <c r="AX87" s="1630"/>
    </row>
    <row r="88" spans="1:50" s="1620" customFormat="1" ht="10.8" thickBot="1">
      <c r="A88" s="1684" t="s">
        <v>2106</v>
      </c>
      <c r="D88" s="1627"/>
      <c r="E88" s="1627"/>
      <c r="F88" s="1627"/>
      <c r="G88" s="1812">
        <f>BS!$H$40</f>
        <v>77.783104475179712</v>
      </c>
      <c r="H88" s="1710"/>
      <c r="I88" s="1710"/>
      <c r="J88" s="1710"/>
      <c r="K88" s="1709">
        <v>62.519199999999998</v>
      </c>
      <c r="L88" s="1733">
        <v>77.783104475179712</v>
      </c>
      <c r="M88" s="1710"/>
      <c r="N88" s="1710"/>
      <c r="O88" s="1710"/>
      <c r="P88" s="1710"/>
      <c r="Q88" s="1710"/>
      <c r="R88" s="1710"/>
      <c r="S88" s="1710"/>
      <c r="T88" s="1710"/>
      <c r="U88" s="1710"/>
      <c r="V88" s="1710"/>
      <c r="W88" s="1710"/>
      <c r="X88" s="1710"/>
      <c r="Y88" s="1710"/>
      <c r="Z88" s="1710"/>
      <c r="AA88" s="1710"/>
      <c r="AB88" s="1710"/>
      <c r="AC88" s="1710"/>
      <c r="AD88" s="1710"/>
      <c r="AE88" s="1711"/>
      <c r="AF88" s="1711"/>
      <c r="AG88" s="1711"/>
      <c r="AH88" s="1711"/>
      <c r="AI88" s="1711"/>
      <c r="AJ88" s="1711"/>
      <c r="AK88" s="1711"/>
      <c r="AL88" s="1711"/>
      <c r="AM88" s="1711"/>
      <c r="AN88" s="1711"/>
      <c r="AO88" s="1712">
        <v>102.50165971109922</v>
      </c>
      <c r="AP88" s="1712"/>
      <c r="AQ88" s="1712">
        <v>87.091283879661859</v>
      </c>
      <c r="AR88" s="1695"/>
      <c r="AS88" s="1657"/>
      <c r="AU88" s="1695"/>
      <c r="AV88" s="1695"/>
      <c r="AW88" s="1695"/>
      <c r="AX88" s="1630"/>
    </row>
    <row r="89" spans="1:50" s="1620" customFormat="1" ht="10.8" thickTop="1">
      <c r="D89" s="1627"/>
      <c r="E89" s="1627"/>
      <c r="F89" s="1627"/>
      <c r="G89" s="1813"/>
      <c r="H89" s="1712"/>
      <c r="I89" s="1712"/>
      <c r="J89" s="1712"/>
      <c r="K89" s="1712"/>
      <c r="L89" s="1734"/>
      <c r="M89" s="1712"/>
      <c r="N89" s="1712"/>
      <c r="O89" s="1712"/>
      <c r="P89" s="1712"/>
      <c r="Q89" s="1712"/>
      <c r="R89" s="1712"/>
      <c r="S89" s="1712"/>
      <c r="T89" s="1712"/>
      <c r="U89" s="1712"/>
      <c r="V89" s="1712"/>
      <c r="W89" s="1712"/>
      <c r="X89" s="1712"/>
      <c r="Y89" s="1712"/>
      <c r="Z89" s="1712"/>
      <c r="AA89" s="1712"/>
      <c r="AB89" s="1712"/>
      <c r="AC89" s="1712"/>
      <c r="AD89" s="1712"/>
      <c r="AE89" s="1712"/>
      <c r="AF89" s="1712"/>
      <c r="AG89" s="1712"/>
      <c r="AH89" s="1712"/>
      <c r="AI89" s="1712"/>
      <c r="AJ89" s="1712"/>
      <c r="AK89" s="1712"/>
      <c r="AL89" s="1712"/>
      <c r="AM89" s="1712"/>
      <c r="AN89" s="1712"/>
      <c r="AO89" s="1712"/>
      <c r="AP89" s="1712"/>
      <c r="AQ89" s="1712"/>
      <c r="AR89" s="1695"/>
      <c r="AS89" s="1657"/>
      <c r="AU89" s="1695"/>
      <c r="AV89" s="1695"/>
      <c r="AW89" s="1695"/>
      <c r="AX89" s="1630"/>
    </row>
    <row r="90" spans="1:50" s="1620" customFormat="1" ht="10.8" thickBot="1">
      <c r="A90" s="1684" t="s">
        <v>2107</v>
      </c>
      <c r="D90" s="1627"/>
      <c r="E90" s="1627"/>
      <c r="F90" s="1627"/>
      <c r="G90" s="1812">
        <f>BS!$F$40</f>
        <v>73.014850924641152</v>
      </c>
      <c r="H90" s="1710"/>
      <c r="I90" s="1710"/>
      <c r="J90" s="1710"/>
      <c r="K90" s="1709">
        <v>69.679247864851575</v>
      </c>
      <c r="L90" s="1733">
        <v>69.679247864851575</v>
      </c>
      <c r="M90" s="1710"/>
      <c r="N90" s="1710"/>
      <c r="O90" s="1710"/>
      <c r="P90" s="1710"/>
      <c r="Q90" s="1710"/>
      <c r="R90" s="1710"/>
      <c r="S90" s="1710"/>
      <c r="T90" s="1710"/>
      <c r="U90" s="1710"/>
      <c r="V90" s="1710"/>
      <c r="W90" s="1710"/>
      <c r="X90" s="1710"/>
      <c r="Y90" s="1710"/>
      <c r="Z90" s="1710"/>
      <c r="AA90" s="1710"/>
      <c r="AB90" s="1710"/>
      <c r="AC90" s="1710"/>
      <c r="AD90" s="1710"/>
      <c r="AE90" s="1711"/>
      <c r="AF90" s="1711"/>
      <c r="AG90" s="1711"/>
      <c r="AH90" s="1711"/>
      <c r="AI90" s="1711"/>
      <c r="AJ90" s="1711"/>
      <c r="AK90" s="1711"/>
      <c r="AL90" s="1711"/>
      <c r="AM90" s="1711"/>
      <c r="AN90" s="1711"/>
      <c r="AO90" s="1712">
        <v>91.01</v>
      </c>
      <c r="AP90" s="1712"/>
      <c r="AQ90" s="1712">
        <v>112.15</v>
      </c>
      <c r="AR90" s="1695"/>
      <c r="AS90" s="1657"/>
      <c r="AU90" s="1695"/>
      <c r="AV90" s="1695"/>
      <c r="AW90" s="1695"/>
      <c r="AX90" s="1630"/>
    </row>
    <row r="91" spans="1:50" ht="12" thickTop="1">
      <c r="D91" s="1079"/>
      <c r="E91" s="1079"/>
      <c r="F91" s="1079"/>
      <c r="G91" s="1079"/>
      <c r="H91" s="1079"/>
      <c r="I91" s="1079"/>
      <c r="J91" s="1079"/>
      <c r="K91" s="1079"/>
      <c r="L91" s="1727"/>
      <c r="M91" s="1079"/>
      <c r="N91" s="1079"/>
      <c r="O91" s="1079"/>
      <c r="P91" s="1079"/>
      <c r="Q91" s="1079"/>
      <c r="R91" s="1079"/>
      <c r="S91" s="1079"/>
      <c r="T91" s="1079"/>
      <c r="U91" s="1079"/>
      <c r="V91" s="1079"/>
      <c r="W91" s="1079"/>
      <c r="X91" s="1079"/>
      <c r="Y91" s="1079"/>
      <c r="Z91" s="1079"/>
      <c r="AA91" s="1079"/>
      <c r="AB91" s="1079"/>
      <c r="AC91" s="1079"/>
      <c r="AD91" s="1079"/>
      <c r="AE91" s="1079"/>
      <c r="AF91" s="1079"/>
      <c r="AG91" s="1079"/>
      <c r="AH91" s="1079"/>
      <c r="AI91" s="1079"/>
      <c r="AJ91" s="1079"/>
      <c r="AK91" s="1079"/>
      <c r="AL91" s="1079"/>
      <c r="AM91" s="1079"/>
      <c r="AN91" s="1079"/>
      <c r="AW91" s="1084"/>
    </row>
    <row r="92" spans="1:50">
      <c r="D92" s="1079"/>
      <c r="E92" s="1079"/>
      <c r="F92" s="1079"/>
      <c r="G92" s="1079"/>
      <c r="H92" s="1079"/>
      <c r="I92" s="1079"/>
      <c r="J92" s="1079"/>
      <c r="K92" s="1079"/>
      <c r="L92" s="1727"/>
      <c r="M92" s="1079"/>
      <c r="N92" s="1079"/>
      <c r="O92" s="1079"/>
      <c r="P92" s="1079"/>
      <c r="Q92" s="1079"/>
      <c r="R92" s="1079"/>
      <c r="S92" s="1079"/>
      <c r="T92" s="1079"/>
      <c r="U92" s="1079"/>
      <c r="V92" s="1079"/>
      <c r="W92" s="1079"/>
      <c r="X92" s="1079"/>
      <c r="Y92" s="1079"/>
      <c r="Z92" s="1079"/>
      <c r="AA92" s="1079"/>
      <c r="AB92" s="1079"/>
      <c r="AC92" s="1079"/>
      <c r="AD92" s="1079"/>
      <c r="AE92" s="1079"/>
      <c r="AF92" s="1079"/>
      <c r="AG92" s="1079"/>
      <c r="AH92" s="1079"/>
      <c r="AI92" s="1079"/>
      <c r="AJ92" s="1079"/>
      <c r="AK92" s="1079"/>
      <c r="AL92" s="1079"/>
      <c r="AM92" s="1079"/>
      <c r="AN92" s="1079"/>
      <c r="AW92" s="1084"/>
    </row>
    <row r="93" spans="1:50" s="4" customFormat="1">
      <c r="A93" s="4" t="str">
        <f>BS!$A$43</f>
        <v>The annexed notes from 1 to 18 form an integral part of these condensed interim financial statements.</v>
      </c>
      <c r="E93" s="14"/>
      <c r="G93" s="14"/>
      <c r="H93" s="14"/>
      <c r="I93" s="14"/>
      <c r="J93" s="14"/>
      <c r="L93" s="260"/>
    </row>
    <row r="94" spans="1:50" s="4" customFormat="1">
      <c r="A94" s="25"/>
      <c r="B94" s="40"/>
      <c r="C94" s="40"/>
      <c r="D94" s="40"/>
      <c r="E94" s="41"/>
      <c r="F94" s="41"/>
      <c r="G94" s="41"/>
      <c r="H94" s="41"/>
      <c r="I94" s="41"/>
      <c r="J94" s="41"/>
      <c r="L94" s="260"/>
    </row>
    <row r="95" spans="1:50" s="4" customFormat="1">
      <c r="A95" s="25"/>
      <c r="B95" s="40"/>
      <c r="C95" s="40"/>
      <c r="D95" s="40"/>
      <c r="E95" s="41"/>
      <c r="F95" s="41"/>
      <c r="G95" s="41"/>
      <c r="H95" s="41"/>
      <c r="I95" s="41"/>
      <c r="J95" s="41"/>
      <c r="L95" s="260"/>
    </row>
    <row r="96" spans="1:50" s="1185" customFormat="1" ht="12">
      <c r="A96" s="1348" t="str">
        <f>BS!$A$46</f>
        <v xml:space="preserve">                                                       For MCB-Arif Habib Savings and Investments Limited</v>
      </c>
      <c r="B96" s="1349"/>
      <c r="C96" s="1349"/>
      <c r="D96" s="1349"/>
      <c r="E96" s="1349"/>
      <c r="L96" s="1735"/>
    </row>
    <row r="97" spans="1:12" s="1185" customFormat="1" ht="12">
      <c r="A97" s="967" t="str">
        <f>BS!$A$47</f>
        <v xml:space="preserve">                                                                               (Management Company)</v>
      </c>
      <c r="B97" s="1349"/>
      <c r="C97" s="1349"/>
      <c r="D97" s="1349"/>
      <c r="E97" s="1349"/>
      <c r="L97" s="1735"/>
    </row>
    <row r="98" spans="1:12" s="1185" customFormat="1" ht="12">
      <c r="A98" s="1351"/>
      <c r="B98" s="1351"/>
      <c r="C98" s="1352"/>
      <c r="D98" s="1352"/>
      <c r="E98" s="1085"/>
      <c r="L98" s="1735"/>
    </row>
    <row r="99" spans="1:12" s="1185" customFormat="1" ht="12">
      <c r="A99" s="1351"/>
      <c r="B99" s="1351"/>
      <c r="C99" s="1352"/>
      <c r="D99" s="1352"/>
      <c r="E99" s="1085"/>
      <c r="L99" s="1735"/>
    </row>
    <row r="100" spans="1:12" s="1185" customFormat="1" ht="12">
      <c r="A100" s="1351"/>
      <c r="B100" s="1351"/>
      <c r="C100" s="1352"/>
      <c r="D100" s="1352"/>
      <c r="E100" s="1085"/>
      <c r="L100" s="1735"/>
    </row>
    <row r="101" spans="1:12" s="1185" customFormat="1" ht="12">
      <c r="A101" s="1351"/>
      <c r="B101" s="1351"/>
      <c r="C101" s="1352"/>
      <c r="D101" s="1352"/>
      <c r="E101" s="1085"/>
      <c r="L101" s="1735"/>
    </row>
    <row r="102" spans="1:12" s="1185" customFormat="1" ht="12">
      <c r="A102" s="1348" t="str">
        <f>BS!$A$52</f>
        <v xml:space="preserve">           _____________________                          _____________________                          _____________________</v>
      </c>
      <c r="D102" s="1352"/>
      <c r="L102" s="1735"/>
    </row>
    <row r="103" spans="1:12" s="1185" customFormat="1" ht="12">
      <c r="A103" s="967" t="str">
        <f>BS!$A$53</f>
        <v xml:space="preserve">            Chief Executive Officer                              Chief Financial Officer                                          Director</v>
      </c>
      <c r="D103" s="1352"/>
      <c r="L103" s="1735"/>
    </row>
  </sheetData>
  <mergeCells count="14">
    <mergeCell ref="D5:G5"/>
    <mergeCell ref="I5:K5"/>
    <mergeCell ref="AO5:AQ5"/>
    <mergeCell ref="AS5:AU5"/>
    <mergeCell ref="AO6:AR6"/>
    <mergeCell ref="AS6:AV6"/>
    <mergeCell ref="K6:K11"/>
    <mergeCell ref="I6:I11"/>
    <mergeCell ref="J6:J11"/>
    <mergeCell ref="D12:K12"/>
    <mergeCell ref="D6:D11"/>
    <mergeCell ref="E6:E11"/>
    <mergeCell ref="F6:F11"/>
    <mergeCell ref="G6:G11"/>
  </mergeCells>
  <printOptions horizontalCentered="1"/>
  <pageMargins left="0.75" right="0.5" top="0.5" bottom="0.4" header="0.25" footer="0"/>
  <pageSetup paperSize="9" scale="75" firstPageNumber="5" orientation="portrait" r:id="rId1"/>
  <ignoredErrors>
    <ignoredError sqref="F25 E25" unlockedFormula="1"/>
  </ignoredError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rgb="FFFF0000"/>
  </sheetPr>
  <dimension ref="A1:IS93"/>
  <sheetViews>
    <sheetView view="pageBreakPreview" zoomScaleSheetLayoutView="100" workbookViewId="0">
      <selection activeCell="IS93" sqref="IS93"/>
    </sheetView>
  </sheetViews>
  <sheetFormatPr defaultColWidth="9" defaultRowHeight="12"/>
  <cols>
    <col min="1" max="1" width="5.19921875" style="4" customWidth="1"/>
    <col min="2" max="2" width="3.59765625" style="4" customWidth="1"/>
    <col min="3" max="3" width="32.3984375" style="4" customWidth="1"/>
    <col min="4" max="4" width="5.59765625" style="313" customWidth="1"/>
    <col min="5" max="5" width="8.3984375" style="17" customWidth="1"/>
    <col min="6" max="6" width="1.19921875" style="4" customWidth="1"/>
    <col min="7" max="7" width="8.3984375" style="4" customWidth="1"/>
    <col min="8" max="8" width="1.19921875" style="4" customWidth="1"/>
    <col min="9" max="9" width="8.3984375" style="17" customWidth="1"/>
    <col min="10" max="10" width="1.19921875" style="4" customWidth="1"/>
    <col min="11" max="11" width="8.3984375" style="4" customWidth="1"/>
    <col min="12" max="12" width="6.59765625" style="4" customWidth="1"/>
    <col min="13" max="13" width="14.5" style="4" customWidth="1"/>
    <col min="14" max="14" width="11.59765625" style="4" customWidth="1"/>
    <col min="15" max="16384" width="9" style="4"/>
  </cols>
  <sheetData>
    <row r="1" spans="1:15">
      <c r="A1" s="8" t="e">
        <f>#REF!</f>
        <v>#REF!</v>
      </c>
      <c r="B1" s="5"/>
      <c r="C1" s="5"/>
      <c r="D1" s="5"/>
      <c r="E1" s="5"/>
      <c r="F1" s="5"/>
      <c r="G1" s="5"/>
      <c r="H1" s="5"/>
      <c r="I1" s="5"/>
      <c r="J1" s="5"/>
      <c r="K1" s="5"/>
    </row>
    <row r="2" spans="1:15">
      <c r="A2" s="8" t="s">
        <v>805</v>
      </c>
      <c r="B2" s="5"/>
      <c r="C2" s="5"/>
      <c r="D2" s="5"/>
      <c r="E2" s="5"/>
      <c r="F2" s="5"/>
      <c r="G2" s="5"/>
      <c r="H2" s="5"/>
      <c r="I2" s="5"/>
      <c r="J2" s="5"/>
      <c r="K2" s="5"/>
    </row>
    <row r="3" spans="1:15">
      <c r="A3" s="7" t="s">
        <v>211</v>
      </c>
      <c r="B3" s="258"/>
      <c r="C3" s="258"/>
      <c r="D3" s="258"/>
      <c r="E3" s="258"/>
      <c r="F3" s="258"/>
      <c r="G3" s="258"/>
      <c r="H3" s="258"/>
      <c r="I3" s="258"/>
      <c r="J3" s="258"/>
      <c r="K3" s="258"/>
    </row>
    <row r="4" spans="1:15" ht="11.4">
      <c r="A4" s="259"/>
      <c r="B4" s="259"/>
      <c r="C4" s="259"/>
      <c r="D4" s="259"/>
      <c r="E4" s="259"/>
      <c r="F4" s="259"/>
      <c r="G4" s="259"/>
      <c r="H4" s="259"/>
      <c r="I4" s="259"/>
      <c r="J4" s="259"/>
      <c r="K4" s="259"/>
    </row>
    <row r="5" spans="1:15" s="260" customFormat="1" ht="10.199999999999999">
      <c r="B5" s="261"/>
      <c r="C5" s="261"/>
      <c r="D5" s="262" t="s">
        <v>25</v>
      </c>
      <c r="E5" s="2489" t="s">
        <v>179</v>
      </c>
      <c r="F5" s="2489"/>
      <c r="G5" s="2489"/>
      <c r="H5" s="262"/>
      <c r="I5" s="2490" t="s">
        <v>180</v>
      </c>
      <c r="J5" s="2490"/>
      <c r="K5" s="2490"/>
      <c r="M5" s="262" t="s">
        <v>180</v>
      </c>
      <c r="N5" s="207"/>
      <c r="O5" s="207"/>
    </row>
    <row r="6" spans="1:15" s="260" customFormat="1" ht="10.199999999999999">
      <c r="B6" s="261"/>
      <c r="C6" s="261"/>
      <c r="D6" s="263"/>
      <c r="E6" s="2491" t="s">
        <v>96</v>
      </c>
      <c r="F6" s="2491"/>
      <c r="G6" s="2491"/>
      <c r="H6" s="264"/>
      <c r="I6" s="2492" t="s">
        <v>96</v>
      </c>
      <c r="J6" s="2492"/>
      <c r="K6" s="2492"/>
      <c r="L6" s="265"/>
      <c r="M6" s="262" t="s">
        <v>806</v>
      </c>
    </row>
    <row r="7" spans="1:15" s="260" customFormat="1" ht="10.199999999999999">
      <c r="D7" s="266"/>
      <c r="E7" s="267">
        <v>2011</v>
      </c>
      <c r="F7" s="261"/>
      <c r="G7" s="267">
        <v>2010</v>
      </c>
      <c r="H7" s="267"/>
      <c r="I7" s="267">
        <v>2011</v>
      </c>
      <c r="J7" s="261"/>
      <c r="K7" s="267">
        <v>2010</v>
      </c>
      <c r="M7" s="268">
        <v>2010</v>
      </c>
    </row>
    <row r="8" spans="1:15" s="260" customFormat="1" ht="10.199999999999999">
      <c r="D8" s="262"/>
      <c r="E8" s="2490" t="s">
        <v>807</v>
      </c>
      <c r="F8" s="2490"/>
      <c r="G8" s="2490"/>
      <c r="H8" s="2490"/>
      <c r="I8" s="2490"/>
      <c r="J8" s="2490"/>
      <c r="K8" s="2490"/>
      <c r="M8" s="262" t="s">
        <v>808</v>
      </c>
      <c r="N8" s="261"/>
      <c r="O8" s="261"/>
    </row>
    <row r="9" spans="1:15" s="260" customFormat="1" ht="10.199999999999999">
      <c r="D9" s="269"/>
      <c r="E9" s="270"/>
      <c r="F9" s="271"/>
      <c r="G9" s="269"/>
      <c r="I9" s="270"/>
      <c r="J9" s="271"/>
      <c r="K9" s="269"/>
      <c r="M9" s="272"/>
      <c r="N9" s="272"/>
    </row>
    <row r="10" spans="1:15" s="260" customFormat="1" ht="10.199999999999999">
      <c r="A10" s="273" t="s">
        <v>809</v>
      </c>
      <c r="D10" s="269"/>
      <c r="E10" s="269">
        <v>444548</v>
      </c>
      <c r="F10" s="269"/>
      <c r="G10" s="269">
        <v>548937</v>
      </c>
      <c r="H10" s="274"/>
      <c r="I10" s="269">
        <f>M62</f>
        <v>437924</v>
      </c>
      <c r="J10" s="269"/>
      <c r="K10" s="269">
        <v>617618</v>
      </c>
      <c r="L10" s="275"/>
      <c r="M10" s="276">
        <v>444548</v>
      </c>
      <c r="N10" s="272"/>
    </row>
    <row r="11" spans="1:15" s="260" customFormat="1" ht="9.9" customHeight="1">
      <c r="B11" s="277"/>
      <c r="C11" s="277"/>
      <c r="D11" s="269"/>
      <c r="E11" s="275"/>
      <c r="G11" s="275"/>
      <c r="I11" s="275"/>
      <c r="J11" s="275"/>
      <c r="K11" s="275"/>
      <c r="L11" s="275"/>
      <c r="M11" s="275"/>
      <c r="N11" s="272"/>
    </row>
    <row r="12" spans="1:15" s="260" customFormat="1" ht="10.199999999999999">
      <c r="A12" s="207" t="s">
        <v>810</v>
      </c>
      <c r="B12" s="277"/>
      <c r="C12" s="277"/>
      <c r="D12" s="278"/>
      <c r="E12" s="279"/>
      <c r="F12" s="269"/>
      <c r="G12" s="279"/>
      <c r="H12" s="274"/>
      <c r="I12" s="279"/>
      <c r="J12" s="269"/>
      <c r="K12" s="279"/>
      <c r="L12" s="275"/>
      <c r="M12" s="280"/>
      <c r="N12" s="272"/>
    </row>
    <row r="13" spans="1:15" s="260" customFormat="1" ht="10.199999999999999">
      <c r="A13" s="281" t="s">
        <v>811</v>
      </c>
      <c r="B13" s="277"/>
      <c r="C13" s="277"/>
      <c r="D13" s="278"/>
      <c r="E13" s="282"/>
      <c r="F13" s="269"/>
      <c r="G13" s="282"/>
      <c r="H13" s="283"/>
      <c r="I13" s="282"/>
      <c r="J13" s="269"/>
      <c r="K13" s="282"/>
      <c r="L13" s="275"/>
      <c r="M13" s="284"/>
      <c r="N13" s="272"/>
    </row>
    <row r="14" spans="1:15" s="260" customFormat="1" ht="10.199999999999999">
      <c r="A14" s="281" t="s">
        <v>812</v>
      </c>
      <c r="B14" s="277"/>
      <c r="C14" s="277"/>
      <c r="D14" s="278"/>
      <c r="E14" s="282">
        <v>2665</v>
      </c>
      <c r="F14" s="269"/>
      <c r="G14" s="282">
        <v>17589</v>
      </c>
      <c r="H14" s="274"/>
      <c r="I14" s="282">
        <f>E14-M14</f>
        <v>312</v>
      </c>
      <c r="J14" s="269"/>
      <c r="K14" s="282">
        <v>1232</v>
      </c>
      <c r="L14" s="275"/>
      <c r="M14" s="284">
        <v>2353</v>
      </c>
      <c r="N14" s="272"/>
    </row>
    <row r="15" spans="1:15" s="260" customFormat="1" ht="9.9" customHeight="1">
      <c r="A15" s="281"/>
      <c r="D15" s="278"/>
      <c r="E15" s="282"/>
      <c r="F15" s="269"/>
      <c r="G15" s="282"/>
      <c r="H15" s="274"/>
      <c r="I15" s="282"/>
      <c r="J15" s="269"/>
      <c r="K15" s="282"/>
      <c r="L15" s="275"/>
      <c r="M15" s="284"/>
      <c r="N15" s="272"/>
    </row>
    <row r="16" spans="1:15" s="260" customFormat="1" ht="10.199999999999999">
      <c r="A16" s="207" t="s">
        <v>813</v>
      </c>
      <c r="D16" s="278"/>
      <c r="E16" s="282"/>
      <c r="F16" s="269"/>
      <c r="G16" s="282"/>
      <c r="H16" s="274"/>
      <c r="I16" s="282"/>
      <c r="J16" s="269"/>
      <c r="K16" s="282"/>
      <c r="L16" s="275"/>
      <c r="M16" s="284"/>
      <c r="N16" s="272"/>
    </row>
    <row r="17" spans="1:14" s="260" customFormat="1" ht="10.199999999999999">
      <c r="A17" s="281" t="s">
        <v>814</v>
      </c>
      <c r="B17" s="207"/>
      <c r="C17" s="207"/>
      <c r="D17" s="285"/>
      <c r="E17" s="282"/>
      <c r="F17" s="269"/>
      <c r="G17" s="282"/>
      <c r="H17" s="274"/>
      <c r="I17" s="282"/>
      <c r="J17" s="269"/>
      <c r="K17" s="282"/>
      <c r="L17" s="275"/>
      <c r="M17" s="284"/>
      <c r="N17" s="272"/>
    </row>
    <row r="18" spans="1:14" s="260" customFormat="1" ht="10.199999999999999">
      <c r="A18" s="281" t="s">
        <v>815</v>
      </c>
      <c r="B18" s="277"/>
      <c r="C18" s="277"/>
      <c r="D18" s="278"/>
      <c r="E18" s="286">
        <v>-44517</v>
      </c>
      <c r="F18" s="269"/>
      <c r="G18" s="286">
        <v>-179859</v>
      </c>
      <c r="H18" s="274"/>
      <c r="I18" s="286">
        <f>E18-M18</f>
        <v>-25027</v>
      </c>
      <c r="J18" s="269"/>
      <c r="K18" s="286">
        <v>-143110</v>
      </c>
      <c r="L18" s="275"/>
      <c r="M18" s="287">
        <v>-19490</v>
      </c>
      <c r="N18" s="272"/>
    </row>
    <row r="19" spans="1:14" s="260" customFormat="1" ht="10.199999999999999">
      <c r="D19" s="269"/>
      <c r="E19" s="269">
        <f>SUM(E12:E18)</f>
        <v>-41852</v>
      </c>
      <c r="F19" s="269"/>
      <c r="G19" s="269">
        <f>SUM(G12:G18)</f>
        <v>-162270</v>
      </c>
      <c r="H19" s="274"/>
      <c r="I19" s="269">
        <f>SUM(I12:I18)</f>
        <v>-24715</v>
      </c>
      <c r="J19" s="269"/>
      <c r="K19" s="269">
        <f>SUM(K12:K18)</f>
        <v>-141878</v>
      </c>
      <c r="L19" s="275"/>
      <c r="M19" s="276">
        <f>SUM(M12:M18)</f>
        <v>-17137</v>
      </c>
      <c r="N19" s="272"/>
    </row>
    <row r="20" spans="1:14" s="260" customFormat="1" ht="6" customHeight="1">
      <c r="D20" s="269"/>
      <c r="E20" s="269"/>
      <c r="F20" s="269"/>
      <c r="G20" s="269"/>
      <c r="H20" s="283"/>
      <c r="I20" s="269"/>
      <c r="J20" s="269"/>
      <c r="K20" s="269"/>
      <c r="L20" s="275"/>
      <c r="M20" s="274"/>
      <c r="N20" s="272"/>
    </row>
    <row r="21" spans="1:14" s="260" customFormat="1" ht="15" customHeight="1">
      <c r="A21" s="260" t="s">
        <v>816</v>
      </c>
      <c r="D21" s="269"/>
      <c r="E21" s="269">
        <v>129272</v>
      </c>
      <c r="F21" s="269"/>
      <c r="G21" s="269">
        <v>0</v>
      </c>
      <c r="H21" s="283"/>
      <c r="I21" s="269">
        <f>E21-M21</f>
        <v>0</v>
      </c>
      <c r="J21" s="269"/>
      <c r="K21" s="269">
        <v>0</v>
      </c>
      <c r="L21" s="275"/>
      <c r="M21" s="274">
        <v>129272</v>
      </c>
      <c r="N21" s="272"/>
    </row>
    <row r="22" spans="1:14" s="260" customFormat="1" ht="12.75" customHeight="1">
      <c r="A22" s="281" t="s">
        <v>815</v>
      </c>
      <c r="D22" s="269"/>
      <c r="E22" s="269"/>
      <c r="F22" s="269"/>
      <c r="G22" s="269"/>
      <c r="H22" s="283"/>
      <c r="I22" s="269"/>
      <c r="J22" s="269"/>
      <c r="K22" s="269"/>
      <c r="L22" s="275"/>
      <c r="M22" s="274"/>
      <c r="N22" s="272"/>
    </row>
    <row r="23" spans="1:14" s="260" customFormat="1" ht="7.5" customHeight="1">
      <c r="D23" s="269"/>
      <c r="E23" s="269"/>
      <c r="F23" s="269"/>
      <c r="G23" s="269"/>
      <c r="H23" s="283"/>
      <c r="I23" s="269"/>
      <c r="J23" s="269"/>
      <c r="K23" s="269"/>
      <c r="L23" s="275"/>
      <c r="M23" s="274"/>
      <c r="N23" s="272"/>
    </row>
    <row r="24" spans="1:14" s="260" customFormat="1" ht="10.199999999999999">
      <c r="A24" s="207" t="s">
        <v>817</v>
      </c>
      <c r="B24" s="273"/>
      <c r="C24" s="273"/>
      <c r="D24" s="269"/>
      <c r="E24" s="269"/>
      <c r="F24" s="269"/>
      <c r="G24" s="269"/>
      <c r="H24" s="283"/>
      <c r="I24" s="269"/>
      <c r="J24" s="269"/>
      <c r="K24" s="269"/>
      <c r="L24" s="275"/>
      <c r="M24" s="274"/>
      <c r="N24" s="272"/>
    </row>
    <row r="25" spans="1:14" s="260" customFormat="1" ht="10.199999999999999">
      <c r="A25" s="281" t="s">
        <v>818</v>
      </c>
      <c r="B25" s="273"/>
      <c r="C25" s="273"/>
      <c r="D25" s="269"/>
      <c r="E25" s="269"/>
      <c r="F25" s="269"/>
      <c r="G25" s="269"/>
      <c r="H25" s="283"/>
      <c r="I25" s="269"/>
      <c r="J25" s="269"/>
      <c r="K25" s="269"/>
      <c r="L25" s="275"/>
      <c r="M25" s="274"/>
      <c r="N25" s="272"/>
    </row>
    <row r="26" spans="1:14" s="260" customFormat="1" ht="10.199999999999999">
      <c r="A26" s="281" t="s">
        <v>819</v>
      </c>
      <c r="B26" s="273"/>
      <c r="C26" s="273"/>
      <c r="D26" s="269"/>
      <c r="E26" s="269"/>
      <c r="F26" s="269"/>
      <c r="G26" s="269"/>
      <c r="H26" s="283"/>
      <c r="I26" s="269"/>
      <c r="J26" s="269"/>
      <c r="K26" s="269"/>
      <c r="L26" s="275"/>
      <c r="M26" s="274"/>
      <c r="N26" s="272"/>
    </row>
    <row r="27" spans="1:14" s="260" customFormat="1" ht="7.5" customHeight="1">
      <c r="D27" s="269"/>
      <c r="E27" s="288"/>
      <c r="F27" s="289"/>
      <c r="G27" s="288"/>
      <c r="H27" s="289"/>
      <c r="I27" s="288"/>
      <c r="J27" s="288"/>
      <c r="K27" s="288"/>
      <c r="L27" s="275"/>
      <c r="M27" s="275"/>
      <c r="N27" s="272"/>
    </row>
    <row r="28" spans="1:14" s="260" customFormat="1" ht="10.199999999999999">
      <c r="A28" s="290" t="s">
        <v>57</v>
      </c>
      <c r="B28" s="207" t="s">
        <v>820</v>
      </c>
      <c r="D28" s="269"/>
      <c r="E28" s="279"/>
      <c r="F28" s="269"/>
      <c r="G28" s="279"/>
      <c r="H28" s="283"/>
      <c r="I28" s="279"/>
      <c r="J28" s="269"/>
      <c r="K28" s="279"/>
      <c r="L28" s="275"/>
      <c r="M28" s="280"/>
      <c r="N28" s="272"/>
    </row>
    <row r="29" spans="1:14" s="260" customFormat="1" ht="10.199999999999999">
      <c r="A29" s="290"/>
      <c r="B29" s="281" t="s">
        <v>821</v>
      </c>
      <c r="D29" s="269"/>
      <c r="E29" s="282">
        <v>41452</v>
      </c>
      <c r="F29" s="269"/>
      <c r="G29" s="282">
        <v>-16679</v>
      </c>
      <c r="H29" s="283"/>
      <c r="I29" s="282">
        <f>E29-M29</f>
        <v>-8647</v>
      </c>
      <c r="J29" s="269"/>
      <c r="K29" s="282">
        <v>-14355</v>
      </c>
      <c r="L29" s="275"/>
      <c r="M29" s="284">
        <v>50099</v>
      </c>
      <c r="N29" s="272"/>
    </row>
    <row r="30" spans="1:14" s="260" customFormat="1" ht="9.9" customHeight="1">
      <c r="A30" s="207"/>
      <c r="B30" s="277"/>
      <c r="D30" s="274"/>
      <c r="E30" s="284"/>
      <c r="F30" s="283"/>
      <c r="G30" s="284"/>
      <c r="H30" s="283"/>
      <c r="I30" s="284"/>
      <c r="J30" s="283"/>
      <c r="K30" s="284"/>
      <c r="L30" s="275"/>
      <c r="M30" s="284"/>
      <c r="N30" s="272"/>
    </row>
    <row r="31" spans="1:14" s="260" customFormat="1" ht="10.199999999999999">
      <c r="A31" s="290" t="s">
        <v>57</v>
      </c>
      <c r="B31" s="277" t="s">
        <v>822</v>
      </c>
      <c r="D31" s="274"/>
      <c r="E31" s="284"/>
      <c r="F31" s="283"/>
      <c r="G31" s="284"/>
      <c r="H31" s="283"/>
      <c r="I31" s="284"/>
      <c r="J31" s="283"/>
      <c r="K31" s="284"/>
      <c r="L31" s="275"/>
      <c r="M31" s="284"/>
      <c r="N31" s="272"/>
    </row>
    <row r="32" spans="1:14" s="260" customFormat="1" ht="10.199999999999999">
      <c r="A32" s="207"/>
      <c r="B32" s="281" t="s">
        <v>823</v>
      </c>
      <c r="D32" s="274"/>
      <c r="E32" s="284"/>
      <c r="F32" s="283"/>
      <c r="G32" s="284"/>
      <c r="H32" s="283"/>
      <c r="I32" s="284"/>
      <c r="J32" s="283"/>
      <c r="K32" s="284"/>
      <c r="L32" s="275"/>
      <c r="M32" s="284"/>
      <c r="N32" s="272"/>
    </row>
    <row r="33" spans="1:14" s="260" customFormat="1" ht="10.199999999999999">
      <c r="B33" s="281" t="s">
        <v>824</v>
      </c>
      <c r="D33" s="274"/>
      <c r="E33" s="286">
        <v>-3034</v>
      </c>
      <c r="F33" s="269"/>
      <c r="G33" s="286">
        <v>10907</v>
      </c>
      <c r="H33" s="283"/>
      <c r="I33" s="286">
        <f>E33-M33</f>
        <v>326</v>
      </c>
      <c r="J33" s="269"/>
      <c r="K33" s="286">
        <v>9707</v>
      </c>
      <c r="L33" s="275"/>
      <c r="M33" s="287">
        <v>-3360</v>
      </c>
      <c r="N33" s="272"/>
    </row>
    <row r="34" spans="1:14" s="260" customFormat="1" ht="10.199999999999999">
      <c r="B34" s="281"/>
      <c r="D34" s="269"/>
      <c r="E34" s="283">
        <f>SUM(E28:E33)</f>
        <v>38418</v>
      </c>
      <c r="F34" s="283"/>
      <c r="G34" s="283">
        <f>SUM(G28:G33)</f>
        <v>-5772</v>
      </c>
      <c r="H34" s="283"/>
      <c r="I34" s="283">
        <f>SUM(I28:I33)</f>
        <v>-8321</v>
      </c>
      <c r="J34" s="283"/>
      <c r="K34" s="283">
        <f>SUM(K28:K33)</f>
        <v>-4648</v>
      </c>
      <c r="L34" s="275"/>
      <c r="M34" s="276">
        <f>SUM(M28:M33)</f>
        <v>46739</v>
      </c>
      <c r="N34" s="272"/>
    </row>
    <row r="35" spans="1:14" s="260" customFormat="1" ht="6" customHeight="1">
      <c r="B35" s="281"/>
      <c r="D35" s="269"/>
      <c r="E35" s="283"/>
      <c r="F35" s="283"/>
      <c r="G35" s="283"/>
      <c r="H35" s="283"/>
      <c r="I35" s="283"/>
      <c r="J35" s="283"/>
      <c r="K35" s="283"/>
      <c r="L35" s="275"/>
      <c r="M35" s="276"/>
      <c r="N35" s="272"/>
    </row>
    <row r="36" spans="1:14" s="260" customFormat="1" ht="10.199999999999999">
      <c r="A36" s="207" t="s">
        <v>825</v>
      </c>
      <c r="B36" s="207"/>
      <c r="D36" s="274"/>
      <c r="E36" s="269"/>
      <c r="F36" s="269"/>
      <c r="G36" s="269"/>
      <c r="H36" s="274"/>
      <c r="I36" s="291"/>
      <c r="J36" s="269"/>
      <c r="K36" s="269"/>
      <c r="L36" s="275"/>
      <c r="M36" s="274"/>
      <c r="N36" s="272"/>
    </row>
    <row r="37" spans="1:14" s="260" customFormat="1" ht="10.199999999999999">
      <c r="A37" s="281" t="s">
        <v>826</v>
      </c>
      <c r="B37" s="281"/>
      <c r="D37" s="291"/>
      <c r="L37" s="275"/>
      <c r="N37" s="272"/>
    </row>
    <row r="38" spans="1:14" s="260" customFormat="1" ht="10.199999999999999">
      <c r="A38" s="292" t="s">
        <v>827</v>
      </c>
      <c r="B38" s="281"/>
      <c r="D38" s="293">
        <v>4.6999999999999984</v>
      </c>
      <c r="E38" s="294">
        <v>-4105</v>
      </c>
      <c r="F38" s="269"/>
      <c r="G38" s="269">
        <v>9852</v>
      </c>
      <c r="H38" s="274"/>
      <c r="I38" s="269">
        <f>E38-M38</f>
        <v>3896</v>
      </c>
      <c r="J38" s="269"/>
      <c r="K38" s="269">
        <v>-6135</v>
      </c>
      <c r="M38" s="276">
        <v>-8001</v>
      </c>
      <c r="N38" s="272"/>
    </row>
    <row r="39" spans="1:14" s="260" customFormat="1" ht="4.5" customHeight="1">
      <c r="D39" s="274"/>
      <c r="E39" s="269"/>
      <c r="F39" s="269"/>
      <c r="G39" s="269"/>
      <c r="H39" s="283"/>
      <c r="I39" s="269"/>
      <c r="J39" s="269"/>
      <c r="K39" s="269"/>
      <c r="L39" s="275"/>
      <c r="M39" s="274"/>
      <c r="N39" s="272"/>
    </row>
    <row r="40" spans="1:14" s="260" customFormat="1" ht="14.25" customHeight="1">
      <c r="A40" s="295" t="s">
        <v>127</v>
      </c>
      <c r="D40" s="269"/>
      <c r="E40" s="279">
        <v>13637</v>
      </c>
      <c r="F40" s="269"/>
      <c r="G40" s="279">
        <v>48122</v>
      </c>
      <c r="H40" s="283"/>
      <c r="I40" s="279">
        <f>E40-M40</f>
        <v>-22</v>
      </c>
      <c r="J40" s="269"/>
      <c r="K40" s="279">
        <v>29659</v>
      </c>
      <c r="L40" s="275"/>
      <c r="M40" s="284">
        <v>13659</v>
      </c>
      <c r="N40" s="272"/>
    </row>
    <row r="41" spans="1:14" s="260" customFormat="1" ht="9.9" customHeight="1">
      <c r="A41" s="295"/>
      <c r="D41" s="269"/>
      <c r="E41" s="282"/>
      <c r="F41" s="269"/>
      <c r="G41" s="282"/>
      <c r="H41" s="283"/>
      <c r="I41" s="282"/>
      <c r="J41" s="269"/>
      <c r="K41" s="282"/>
      <c r="L41" s="275"/>
      <c r="M41" s="284"/>
      <c r="N41" s="272"/>
    </row>
    <row r="42" spans="1:14" s="260" customFormat="1" ht="10.199999999999999">
      <c r="A42" s="295" t="s">
        <v>828</v>
      </c>
      <c r="D42" s="269"/>
      <c r="E42" s="296"/>
      <c r="G42" s="296"/>
      <c r="I42" s="296"/>
      <c r="K42" s="296"/>
      <c r="L42" s="275"/>
      <c r="N42" s="272"/>
    </row>
    <row r="43" spans="1:14" s="260" customFormat="1" ht="10.199999999999999">
      <c r="A43" s="295" t="s">
        <v>829</v>
      </c>
      <c r="D43" s="269"/>
      <c r="E43" s="282">
        <v>20759</v>
      </c>
      <c r="F43" s="269"/>
      <c r="G43" s="282">
        <v>19701</v>
      </c>
      <c r="H43" s="283"/>
      <c r="I43" s="282">
        <f>E43-M43</f>
        <v>20838</v>
      </c>
      <c r="J43" s="269"/>
      <c r="K43" s="282">
        <v>-27563</v>
      </c>
      <c r="L43" s="275"/>
      <c r="M43" s="284">
        <v>-79</v>
      </c>
      <c r="N43" s="272"/>
    </row>
    <row r="44" spans="1:14" s="260" customFormat="1" ht="9.9" customHeight="1">
      <c r="D44" s="269"/>
      <c r="E44" s="282"/>
      <c r="F44" s="269"/>
      <c r="G44" s="282"/>
      <c r="H44" s="283"/>
      <c r="I44" s="282"/>
      <c r="J44" s="269"/>
      <c r="K44" s="282"/>
      <c r="L44" s="275"/>
      <c r="M44" s="284"/>
      <c r="N44" s="272"/>
    </row>
    <row r="45" spans="1:14" s="260" customFormat="1" ht="10.199999999999999">
      <c r="A45" s="295" t="s">
        <v>830</v>
      </c>
      <c r="D45" s="269"/>
      <c r="E45" s="282"/>
      <c r="F45" s="269"/>
      <c r="G45" s="282"/>
      <c r="H45" s="283"/>
      <c r="I45" s="282"/>
      <c r="J45" s="269"/>
      <c r="K45" s="282"/>
      <c r="L45" s="275"/>
      <c r="M45" s="284"/>
      <c r="N45" s="272"/>
    </row>
    <row r="46" spans="1:14" s="260" customFormat="1" ht="10.199999999999999">
      <c r="A46" s="297" t="s">
        <v>831</v>
      </c>
      <c r="D46" s="269"/>
      <c r="E46" s="296"/>
      <c r="G46" s="296"/>
      <c r="I46" s="296"/>
      <c r="K46" s="296"/>
      <c r="L46" s="275"/>
      <c r="M46" s="284">
        <v>3360</v>
      </c>
      <c r="N46" s="272"/>
    </row>
    <row r="47" spans="1:14" s="260" customFormat="1" ht="10.199999999999999">
      <c r="A47" s="297" t="s">
        <v>832</v>
      </c>
      <c r="D47" s="269"/>
      <c r="E47" s="296"/>
      <c r="G47" s="296"/>
      <c r="I47" s="296"/>
      <c r="K47" s="296"/>
      <c r="L47" s="275"/>
      <c r="M47" s="284"/>
      <c r="N47" s="272"/>
    </row>
    <row r="48" spans="1:14" s="260" customFormat="1" ht="10.199999999999999">
      <c r="A48" s="281" t="s">
        <v>833</v>
      </c>
      <c r="D48" s="269"/>
      <c r="E48" s="282">
        <f>-E33</f>
        <v>3034</v>
      </c>
      <c r="F48" s="269"/>
      <c r="G48" s="282">
        <v>-10907</v>
      </c>
      <c r="H48" s="283"/>
      <c r="I48" s="282">
        <f>E48-M46</f>
        <v>-326</v>
      </c>
      <c r="J48" s="269"/>
      <c r="K48" s="282">
        <v>-9707</v>
      </c>
      <c r="L48" s="275"/>
      <c r="M48" s="284"/>
      <c r="N48" s="272"/>
    </row>
    <row r="49" spans="1:14" s="260" customFormat="1" ht="10.199999999999999">
      <c r="A49" s="297"/>
      <c r="D49" s="269"/>
      <c r="E49" s="282"/>
      <c r="F49" s="269"/>
      <c r="G49" s="282"/>
      <c r="H49" s="283"/>
      <c r="I49" s="282"/>
      <c r="J49" s="269"/>
      <c r="K49" s="282"/>
      <c r="L49" s="275"/>
      <c r="M49" s="284"/>
      <c r="N49" s="272"/>
    </row>
    <row r="50" spans="1:14" s="260" customFormat="1" ht="14.25" customHeight="1">
      <c r="A50" s="207" t="s">
        <v>834</v>
      </c>
      <c r="D50" s="269"/>
      <c r="E50" s="286">
        <v>-27235</v>
      </c>
      <c r="F50" s="269"/>
      <c r="G50" s="286">
        <v>35706</v>
      </c>
      <c r="H50" s="283"/>
      <c r="I50" s="286">
        <f>E50-M50</f>
        <v>17930</v>
      </c>
      <c r="J50" s="269"/>
      <c r="K50" s="286">
        <v>26023</v>
      </c>
      <c r="L50" s="275"/>
      <c r="M50" s="284">
        <v>-45165</v>
      </c>
      <c r="N50" s="272"/>
    </row>
    <row r="51" spans="1:14" s="260" customFormat="1" ht="10.199999999999999">
      <c r="D51" s="269"/>
      <c r="E51" s="269">
        <f>SUM(E40:E50)</f>
        <v>10195</v>
      </c>
      <c r="F51" s="269"/>
      <c r="G51" s="269">
        <f>SUM(G40:G50)</f>
        <v>92622</v>
      </c>
      <c r="H51" s="283"/>
      <c r="I51" s="269">
        <f>SUM(I40:I50)</f>
        <v>38420</v>
      </c>
      <c r="J51" s="269"/>
      <c r="K51" s="269">
        <f>SUM(K40:K50)</f>
        <v>18412</v>
      </c>
      <c r="L51" s="275">
        <f>E50-M50</f>
        <v>17930</v>
      </c>
      <c r="M51" s="298">
        <f>SUM(M40:M50)</f>
        <v>-28225</v>
      </c>
      <c r="N51" s="272">
        <v>37981</v>
      </c>
    </row>
    <row r="52" spans="1:14" s="260" customFormat="1" ht="5.25" customHeight="1">
      <c r="D52" s="269"/>
      <c r="E52" s="269"/>
      <c r="F52" s="269"/>
      <c r="G52" s="269"/>
      <c r="H52" s="283"/>
      <c r="I52" s="269"/>
      <c r="J52" s="269"/>
      <c r="K52" s="269"/>
      <c r="L52" s="275"/>
      <c r="M52" s="269"/>
      <c r="N52" s="272"/>
    </row>
    <row r="53" spans="1:14" s="260" customFormat="1" ht="10.199999999999999">
      <c r="A53" s="299" t="s">
        <v>835</v>
      </c>
      <c r="D53" s="269"/>
      <c r="E53" s="269"/>
      <c r="F53" s="269"/>
      <c r="G53" s="269"/>
      <c r="H53" s="283"/>
      <c r="I53" s="269"/>
      <c r="J53" s="269"/>
      <c r="K53" s="269"/>
      <c r="L53" s="275"/>
      <c r="M53" s="283"/>
      <c r="N53" s="272"/>
    </row>
    <row r="54" spans="1:14" s="260" customFormat="1" ht="10.199999999999999">
      <c r="A54" s="299" t="s">
        <v>836</v>
      </c>
      <c r="B54" s="297"/>
      <c r="C54" s="297"/>
      <c r="D54" s="269"/>
      <c r="E54" s="289"/>
      <c r="F54" s="289"/>
      <c r="G54" s="289"/>
      <c r="H54" s="289"/>
      <c r="I54" s="289"/>
      <c r="J54" s="289"/>
      <c r="K54" s="289"/>
      <c r="L54" s="275"/>
      <c r="M54" s="289"/>
      <c r="N54" s="272"/>
    </row>
    <row r="55" spans="1:14" s="260" customFormat="1" ht="10.199999999999999">
      <c r="A55" s="207" t="s">
        <v>837</v>
      </c>
      <c r="D55" s="274"/>
      <c r="E55" s="279">
        <v>0</v>
      </c>
      <c r="F55" s="269"/>
      <c r="G55" s="279">
        <v>0</v>
      </c>
      <c r="H55" s="283"/>
      <c r="I55" s="279">
        <f>E55-M55</f>
        <v>0</v>
      </c>
      <c r="J55" s="269"/>
      <c r="K55" s="279">
        <v>0</v>
      </c>
      <c r="L55" s="289"/>
      <c r="M55" s="279">
        <v>0</v>
      </c>
    </row>
    <row r="56" spans="1:14" s="260" customFormat="1" ht="10.199999999999999">
      <c r="A56" s="292" t="s">
        <v>838</v>
      </c>
      <c r="B56" s="300"/>
      <c r="C56" s="300"/>
      <c r="D56" s="269"/>
      <c r="E56" s="286">
        <v>-129272</v>
      </c>
      <c r="F56" s="269"/>
      <c r="G56" s="286">
        <v>0</v>
      </c>
      <c r="H56" s="283"/>
      <c r="I56" s="286">
        <f>E56-M56</f>
        <v>0</v>
      </c>
      <c r="J56" s="269"/>
      <c r="K56" s="286">
        <v>0</v>
      </c>
      <c r="L56" s="275"/>
      <c r="M56" s="286">
        <v>-129272</v>
      </c>
      <c r="N56" s="272"/>
    </row>
    <row r="57" spans="1:14" s="260" customFormat="1" ht="11.25" customHeight="1">
      <c r="B57" s="300"/>
      <c r="C57" s="300"/>
      <c r="D57" s="269"/>
      <c r="E57" s="298">
        <f>SUM(E55:E56)</f>
        <v>-129272</v>
      </c>
      <c r="F57" s="269"/>
      <c r="G57" s="298">
        <f>SUM(G55:G56)</f>
        <v>0</v>
      </c>
      <c r="H57" s="283"/>
      <c r="I57" s="298">
        <v>0</v>
      </c>
      <c r="J57" s="269"/>
      <c r="K57" s="298">
        <v>0</v>
      </c>
      <c r="L57" s="275">
        <f>E56-M56</f>
        <v>0</v>
      </c>
      <c r="M57" s="301"/>
      <c r="N57" s="272"/>
    </row>
    <row r="58" spans="1:14" s="260" customFormat="1" ht="0.75" hidden="1" customHeight="1">
      <c r="A58" s="207"/>
      <c r="D58" s="269"/>
      <c r="E58" s="269"/>
      <c r="F58" s="269"/>
      <c r="G58" s="269"/>
      <c r="H58" s="283"/>
      <c r="I58" s="269"/>
      <c r="J58" s="269"/>
      <c r="K58" s="269"/>
      <c r="L58" s="275"/>
      <c r="M58" s="283"/>
      <c r="N58" s="272"/>
    </row>
    <row r="59" spans="1:14" s="260" customFormat="1" ht="0.75" hidden="1" customHeight="1">
      <c r="A59" s="292"/>
      <c r="D59" s="269"/>
      <c r="E59" s="269"/>
      <c r="F59" s="269"/>
      <c r="G59" s="269"/>
      <c r="H59" s="283"/>
      <c r="I59" s="269"/>
      <c r="J59" s="269"/>
      <c r="K59" s="269"/>
      <c r="L59" s="275"/>
      <c r="M59" s="283">
        <v>0</v>
      </c>
      <c r="N59" s="272"/>
    </row>
    <row r="60" spans="1:14" s="260" customFormat="1" ht="5.25" hidden="1" customHeight="1">
      <c r="D60" s="269"/>
      <c r="E60" s="269"/>
      <c r="F60" s="269"/>
      <c r="G60" s="269"/>
      <c r="H60" s="283"/>
      <c r="I60" s="269"/>
      <c r="J60" s="269"/>
      <c r="K60" s="269"/>
      <c r="L60" s="275"/>
      <c r="M60" s="283"/>
      <c r="N60" s="272"/>
    </row>
    <row r="61" spans="1:14" s="260" customFormat="1" ht="15" customHeight="1">
      <c r="D61" s="269"/>
      <c r="E61" s="269"/>
      <c r="F61" s="269"/>
      <c r="G61" s="269"/>
      <c r="H61" s="283"/>
      <c r="I61" s="269"/>
      <c r="J61" s="269"/>
      <c r="K61" s="269"/>
      <c r="L61" s="275"/>
      <c r="M61" s="274"/>
      <c r="N61" s="272"/>
    </row>
    <row r="62" spans="1:14" s="260" customFormat="1" ht="12.75" customHeight="1" thickBot="1">
      <c r="A62" s="261" t="s">
        <v>839</v>
      </c>
      <c r="D62" s="269"/>
      <c r="E62" s="302">
        <f>+E57+E51+E38+E34+E10+E19+E21</f>
        <v>447204</v>
      </c>
      <c r="F62" s="291"/>
      <c r="G62" s="302">
        <f>G59+G57+G51+G38+G34+G10+G19</f>
        <v>483369</v>
      </c>
      <c r="H62" s="291"/>
      <c r="I62" s="302">
        <f>I59+I57+I51+I38+I34+I10+I19</f>
        <v>447204</v>
      </c>
      <c r="J62" s="291"/>
      <c r="K62" s="302">
        <f>K59+K57+K51+K38+K34+K10+K19</f>
        <v>483369</v>
      </c>
      <c r="L62" s="275"/>
      <c r="M62" s="302">
        <f>M59+M57+M51+M38+M34+M10+M19</f>
        <v>437924</v>
      </c>
      <c r="N62" s="272"/>
    </row>
    <row r="63" spans="1:14" ht="12.6" thickTop="1">
      <c r="D63" s="303"/>
      <c r="E63" s="304"/>
      <c r="F63" s="5"/>
      <c r="G63" s="303"/>
      <c r="I63" s="304"/>
      <c r="J63" s="116"/>
      <c r="K63" s="303"/>
      <c r="L63" s="305"/>
      <c r="M63" s="16"/>
      <c r="N63" s="306"/>
    </row>
    <row r="64" spans="1:14">
      <c r="A64" s="22"/>
      <c r="D64" s="303"/>
      <c r="E64" s="304"/>
      <c r="F64" s="5"/>
      <c r="G64" s="303"/>
      <c r="I64" s="304"/>
      <c r="J64" s="5"/>
      <c r="K64" s="303"/>
      <c r="L64" s="16"/>
    </row>
    <row r="65" spans="1:253" ht="3" customHeight="1">
      <c r="A65" s="22"/>
      <c r="D65" s="303"/>
      <c r="E65" s="5"/>
      <c r="F65" s="5"/>
      <c r="G65" s="5"/>
      <c r="H65" s="5"/>
      <c r="I65" s="5"/>
      <c r="J65" s="5"/>
      <c r="K65" s="5"/>
      <c r="M65" s="5"/>
    </row>
    <row r="66" spans="1:253" s="5" customFormat="1" ht="11.4">
      <c r="A66" s="3" t="s">
        <v>1404</v>
      </c>
    </row>
    <row r="67" spans="1:253" s="5" customFormat="1" ht="4.5" customHeight="1">
      <c r="A67" s="307"/>
    </row>
    <row r="68" spans="1:253" s="5" customFormat="1">
      <c r="A68" s="7"/>
      <c r="D68" s="308"/>
    </row>
    <row r="69" spans="1:253" s="5" customFormat="1">
      <c r="A69" s="309" t="s">
        <v>1405</v>
      </c>
      <c r="B69" s="309"/>
      <c r="C69" s="309"/>
      <c r="D69" s="309"/>
    </row>
    <row r="70" spans="1:253" s="5" customFormat="1">
      <c r="A70" s="309" t="s">
        <v>1406</v>
      </c>
      <c r="B70" s="309"/>
      <c r="C70" s="309"/>
      <c r="D70" s="309"/>
    </row>
    <row r="71" spans="1:253" s="5" customFormat="1">
      <c r="B71" s="309"/>
      <c r="C71" s="309"/>
      <c r="D71" s="309"/>
    </row>
    <row r="72" spans="1:253" s="5" customFormat="1">
      <c r="A72" s="7"/>
      <c r="B72" s="23"/>
      <c r="C72" s="23"/>
      <c r="D72" s="7"/>
    </row>
    <row r="73" spans="1:253" s="5" customFormat="1">
      <c r="A73" s="7"/>
      <c r="B73" s="23"/>
      <c r="C73" s="23"/>
      <c r="D73" s="7"/>
    </row>
    <row r="74" spans="1:253" s="5" customFormat="1">
      <c r="A74" s="7"/>
      <c r="B74" s="23"/>
      <c r="C74" s="23"/>
      <c r="D74" s="7"/>
    </row>
    <row r="75" spans="1:253" s="5" customFormat="1">
      <c r="A75" s="7"/>
      <c r="B75" s="23"/>
      <c r="C75" s="23"/>
      <c r="D75" s="7"/>
    </row>
    <row r="76" spans="1:253" s="5" customFormat="1">
      <c r="A76" s="7" t="s">
        <v>1407</v>
      </c>
      <c r="B76" s="23"/>
      <c r="C76" s="23"/>
      <c r="D76" s="7"/>
      <c r="E76" s="256"/>
      <c r="F76" s="256"/>
      <c r="G76" s="256"/>
      <c r="H76" s="256"/>
      <c r="I76" s="256"/>
      <c r="J76" s="256"/>
      <c r="K76" s="256"/>
      <c r="M76" s="4"/>
    </row>
    <row r="77" spans="1:253" ht="12" hidden="1" customHeight="1">
      <c r="A77" s="256" t="s">
        <v>840</v>
      </c>
      <c r="B77" s="256"/>
      <c r="C77" s="256"/>
      <c r="D77" s="256"/>
      <c r="E77" s="255"/>
      <c r="F77" s="256"/>
      <c r="G77" s="256"/>
      <c r="H77" s="256"/>
      <c r="I77" s="255"/>
      <c r="J77" s="256"/>
      <c r="K77" s="256"/>
      <c r="IS77" s="4" t="s">
        <v>1</v>
      </c>
    </row>
    <row r="78" spans="1:253" hidden="1">
      <c r="A78" s="256"/>
      <c r="B78" s="256"/>
      <c r="C78" s="256"/>
      <c r="D78" s="256"/>
      <c r="IS78" s="4" t="s">
        <v>1</v>
      </c>
    </row>
    <row r="79" spans="1:253" ht="11.4" hidden="1">
      <c r="B79" s="6"/>
      <c r="C79" s="6"/>
      <c r="D79" s="4"/>
      <c r="E79" s="256"/>
      <c r="F79" s="256"/>
      <c r="G79" s="256"/>
      <c r="H79" s="256"/>
      <c r="I79" s="256"/>
      <c r="J79" s="256"/>
      <c r="K79" s="256"/>
      <c r="IS79" s="4" t="s">
        <v>1</v>
      </c>
    </row>
    <row r="80" spans="1:253" ht="12" hidden="1" customHeight="1">
      <c r="A80" s="256" t="s">
        <v>841</v>
      </c>
      <c r="B80" s="256"/>
      <c r="C80" s="256"/>
      <c r="D80" s="256"/>
      <c r="E80" s="4"/>
      <c r="I80" s="310"/>
      <c r="IS80" s="4" t="s">
        <v>1</v>
      </c>
    </row>
    <row r="81" spans="1:9">
      <c r="A81" s="311"/>
      <c r="B81" s="312"/>
      <c r="D81" s="4"/>
    </row>
    <row r="82" spans="1:9">
      <c r="D82" s="4"/>
    </row>
    <row r="83" spans="1:9">
      <c r="D83" s="4"/>
      <c r="E83" s="304"/>
    </row>
    <row r="84" spans="1:9">
      <c r="D84" s="4"/>
      <c r="E84" s="304"/>
    </row>
    <row r="85" spans="1:9">
      <c r="A85" s="311"/>
      <c r="E85" s="304"/>
      <c r="I85" s="304"/>
    </row>
    <row r="86" spans="1:9">
      <c r="E86" s="304"/>
      <c r="G86" s="304"/>
      <c r="I86" s="314"/>
    </row>
    <row r="87" spans="1:9">
      <c r="E87" s="304"/>
    </row>
    <row r="88" spans="1:9">
      <c r="E88" s="304"/>
    </row>
    <row r="91" spans="1:9">
      <c r="A91" s="311"/>
    </row>
    <row r="93" spans="1:9">
      <c r="A93" s="311"/>
    </row>
  </sheetData>
  <mergeCells count="5">
    <mergeCell ref="E5:G5"/>
    <mergeCell ref="I5:K5"/>
    <mergeCell ref="E6:G6"/>
    <mergeCell ref="I6:K6"/>
    <mergeCell ref="E8:K8"/>
  </mergeCells>
  <printOptions horizontalCentered="1"/>
  <pageMargins left="0.75" right="0.5" top="0.5" bottom="0.25" header="0.5" footer="0.5"/>
  <pageSetup paperSize="9" orientation="portrait" r:id="rId1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0000"/>
  </sheetPr>
  <dimension ref="A1:T173"/>
  <sheetViews>
    <sheetView view="pageBreakPreview" topLeftCell="A4" zoomScaleSheetLayoutView="100" workbookViewId="0">
      <selection activeCell="T173" sqref="T173"/>
    </sheetView>
  </sheetViews>
  <sheetFormatPr defaultColWidth="9" defaultRowHeight="12"/>
  <cols>
    <col min="1" max="1" width="5.19921875" style="4" customWidth="1"/>
    <col min="2" max="2" width="34.19921875" style="4" customWidth="1"/>
    <col min="3" max="3" width="4.19921875" style="4" customWidth="1"/>
    <col min="4" max="4" width="9" style="17"/>
    <col min="5" max="5" width="1.19921875" style="4" customWidth="1"/>
    <col min="6" max="6" width="9" style="4"/>
    <col min="7" max="7" width="1.19921875" style="4" customWidth="1"/>
    <col min="8" max="8" width="9" style="17"/>
    <col min="9" max="9" width="1.19921875" style="4" customWidth="1"/>
    <col min="10" max="10" width="9.3984375" style="4" customWidth="1"/>
    <col min="11" max="12" width="11.19921875" style="4" customWidth="1"/>
    <col min="13" max="13" width="12.59765625" style="4" customWidth="1"/>
    <col min="14" max="14" width="10.69921875" style="4" customWidth="1"/>
    <col min="15" max="15" width="10.5" style="4" customWidth="1"/>
    <col min="16" max="16384" width="9" style="4"/>
  </cols>
  <sheetData>
    <row r="1" spans="1:12">
      <c r="A1" s="7" t="e">
        <f>#REF!</f>
        <v>#REF!</v>
      </c>
      <c r="B1" s="7"/>
    </row>
    <row r="2" spans="1:12">
      <c r="A2" s="7" t="s">
        <v>35</v>
      </c>
      <c r="B2" s="7"/>
    </row>
    <row r="3" spans="1:12">
      <c r="A3" s="7" t="e">
        <f>#REF!</f>
        <v>#REF!</v>
      </c>
      <c r="B3" s="7"/>
    </row>
    <row r="4" spans="1:12">
      <c r="A4" s="7"/>
      <c r="B4" s="7"/>
    </row>
    <row r="5" spans="1:12">
      <c r="A5" s="7"/>
      <c r="B5" s="7"/>
    </row>
    <row r="6" spans="1:12" s="5" customFormat="1">
      <c r="A6" s="7"/>
      <c r="B6" s="7"/>
      <c r="D6" s="2139" t="s">
        <v>179</v>
      </c>
      <c r="E6" s="2139"/>
      <c r="F6" s="2139"/>
      <c r="G6" s="74"/>
      <c r="H6" s="2139" t="s">
        <v>180</v>
      </c>
      <c r="I6" s="2139"/>
      <c r="J6" s="2139"/>
      <c r="K6" s="44"/>
      <c r="L6" s="6"/>
    </row>
    <row r="7" spans="1:12" s="5" customFormat="1">
      <c r="A7" s="7"/>
      <c r="B7" s="7"/>
      <c r="C7" s="27" t="s">
        <v>25</v>
      </c>
      <c r="D7" s="155" t="s">
        <v>96</v>
      </c>
      <c r="E7" s="155"/>
      <c r="F7" s="156"/>
      <c r="G7" s="44"/>
      <c r="H7" s="157" t="s">
        <v>96</v>
      </c>
      <c r="I7" s="156"/>
      <c r="J7" s="158"/>
      <c r="K7" s="44"/>
      <c r="L7" s="6"/>
    </row>
    <row r="8" spans="1:12" s="5" customFormat="1">
      <c r="A8" s="7"/>
      <c r="B8" s="7"/>
      <c r="D8" s="45">
        <v>2011</v>
      </c>
      <c r="E8" s="45"/>
      <c r="F8" s="45">
        <v>2010</v>
      </c>
      <c r="G8" s="45"/>
      <c r="H8" s="45">
        <v>2011</v>
      </c>
      <c r="I8" s="45"/>
      <c r="J8" s="45">
        <v>2010</v>
      </c>
      <c r="K8" s="44"/>
      <c r="L8" s="56">
        <v>40451</v>
      </c>
    </row>
    <row r="9" spans="1:12" s="5" customFormat="1">
      <c r="A9" s="7"/>
      <c r="B9" s="7"/>
      <c r="D9" s="2138" t="s">
        <v>46</v>
      </c>
      <c r="E9" s="2138"/>
      <c r="F9" s="2138"/>
      <c r="G9" s="2138"/>
      <c r="H9" s="2138"/>
      <c r="I9" s="2138"/>
      <c r="J9" s="2138"/>
      <c r="K9" s="12"/>
      <c r="L9" s="12"/>
    </row>
    <row r="11" spans="1:12" ht="11.4">
      <c r="A11" s="4" t="s">
        <v>175</v>
      </c>
      <c r="D11" s="13">
        <v>-48594</v>
      </c>
      <c r="E11" s="13"/>
      <c r="F11" s="13">
        <v>-305411</v>
      </c>
      <c r="H11" s="13">
        <v>-233684</v>
      </c>
      <c r="I11" s="13"/>
      <c r="J11" s="13">
        <v>83292</v>
      </c>
      <c r="L11" s="4">
        <v>51758</v>
      </c>
    </row>
    <row r="12" spans="1:12" ht="11.4">
      <c r="D12" s="13"/>
      <c r="E12" s="13"/>
      <c r="H12" s="4"/>
      <c r="I12" s="13"/>
      <c r="J12" s="13"/>
    </row>
    <row r="13" spans="1:12" ht="11.4">
      <c r="B13" s="3"/>
      <c r="D13" s="13"/>
      <c r="E13" s="13"/>
      <c r="H13" s="4"/>
      <c r="I13" s="13"/>
      <c r="J13" s="13"/>
    </row>
    <row r="14" spans="1:12" ht="11.4">
      <c r="A14" s="3" t="s">
        <v>842</v>
      </c>
      <c r="B14" s="46"/>
      <c r="D14" s="4"/>
      <c r="F14" s="13"/>
      <c r="H14" s="13"/>
    </row>
    <row r="15" spans="1:12" ht="11.4">
      <c r="A15" s="341" t="s">
        <v>184</v>
      </c>
      <c r="B15" s="342"/>
      <c r="D15" s="4"/>
      <c r="F15" s="13"/>
      <c r="H15" s="13"/>
    </row>
    <row r="16" spans="1:12" ht="11.4">
      <c r="A16" s="342" t="s">
        <v>185</v>
      </c>
      <c r="B16" s="343"/>
      <c r="D16" s="13">
        <v>-11200</v>
      </c>
      <c r="E16" s="13"/>
      <c r="F16" s="13">
        <v>0</v>
      </c>
      <c r="H16" s="13">
        <f>+D16-L16</f>
        <v>304637</v>
      </c>
      <c r="I16" s="13"/>
      <c r="J16" s="13">
        <v>0</v>
      </c>
      <c r="L16" s="4">
        <v>-315837</v>
      </c>
    </row>
    <row r="17" spans="1:20" ht="11.4">
      <c r="A17" s="5"/>
      <c r="B17" s="5"/>
      <c r="D17" s="13"/>
      <c r="E17" s="13"/>
      <c r="F17" s="13"/>
      <c r="H17" s="13"/>
      <c r="I17" s="13"/>
      <c r="J17" s="13"/>
    </row>
    <row r="18" spans="1:20" ht="11.4">
      <c r="A18" s="3" t="s">
        <v>181</v>
      </c>
      <c r="B18" s="5"/>
      <c r="D18" s="13"/>
      <c r="E18" s="13"/>
      <c r="F18" s="13"/>
      <c r="H18" s="13"/>
      <c r="I18" s="13"/>
      <c r="J18" s="13"/>
    </row>
    <row r="19" spans="1:20" ht="11.4">
      <c r="A19" s="205" t="s">
        <v>182</v>
      </c>
      <c r="B19" s="5"/>
      <c r="D19" s="13"/>
      <c r="E19" s="13"/>
      <c r="F19" s="13"/>
      <c r="H19" s="13"/>
      <c r="I19" s="13"/>
      <c r="J19" s="13"/>
    </row>
    <row r="20" spans="1:20" ht="11.4">
      <c r="A20" s="22" t="s">
        <v>183</v>
      </c>
      <c r="B20" s="5"/>
      <c r="D20" s="13"/>
      <c r="E20" s="13"/>
      <c r="F20" s="13">
        <v>0</v>
      </c>
      <c r="H20" s="13">
        <f>+D20-L20</f>
        <v>0</v>
      </c>
      <c r="I20" s="13"/>
      <c r="J20" s="13">
        <v>0</v>
      </c>
      <c r="L20" s="4">
        <v>0</v>
      </c>
    </row>
    <row r="21" spans="1:20" ht="11.4">
      <c r="A21" s="5"/>
      <c r="B21" s="5"/>
      <c r="D21" s="13"/>
      <c r="E21" s="13"/>
      <c r="F21" s="13"/>
      <c r="H21" s="13"/>
      <c r="I21" s="13"/>
      <c r="J21" s="13"/>
    </row>
    <row r="22" spans="1:20" ht="11.4">
      <c r="A22" s="4" t="s">
        <v>32</v>
      </c>
      <c r="D22" s="13" t="e">
        <f>+#REF!</f>
        <v>#REF!</v>
      </c>
      <c r="E22" s="13"/>
      <c r="F22" s="13">
        <v>393881</v>
      </c>
      <c r="H22" s="13" t="e">
        <f>+D22-L22</f>
        <v>#REF!</v>
      </c>
      <c r="I22" s="13"/>
      <c r="J22" s="13">
        <v>5178</v>
      </c>
      <c r="L22" s="4">
        <v>30395</v>
      </c>
      <c r="M22" s="16"/>
    </row>
    <row r="23" spans="1:20" ht="11.4">
      <c r="D23" s="13"/>
      <c r="E23" s="13"/>
      <c r="F23" s="13"/>
      <c r="H23" s="13"/>
      <c r="I23" s="13"/>
      <c r="J23" s="13"/>
      <c r="M23" s="16"/>
    </row>
    <row r="24" spans="1:20" ht="11.4">
      <c r="A24" s="4" t="s">
        <v>186</v>
      </c>
      <c r="D24" s="13"/>
      <c r="E24" s="13"/>
      <c r="F24" s="13"/>
      <c r="H24" s="13"/>
      <c r="I24" s="13"/>
      <c r="J24" s="13"/>
      <c r="M24" s="16"/>
    </row>
    <row r="25" spans="1:20" thickBot="1">
      <c r="A25" s="22" t="s">
        <v>187</v>
      </c>
      <c r="D25" s="20" t="e">
        <f>+SUM(D11:D23)</f>
        <v>#REF!</v>
      </c>
      <c r="E25" s="14"/>
      <c r="F25" s="20">
        <f>+SUM(F11:F23)</f>
        <v>88470</v>
      </c>
      <c r="H25" s="20" t="e">
        <f>+SUM(H11:H23)</f>
        <v>#REF!</v>
      </c>
      <c r="I25" s="13"/>
      <c r="J25" s="20">
        <f>+SUM(J11:J23)</f>
        <v>88470</v>
      </c>
      <c r="K25" s="16"/>
      <c r="L25" s="21"/>
    </row>
    <row r="26" spans="1:20" ht="12.6" thickTop="1">
      <c r="H26" s="13"/>
      <c r="I26" s="13"/>
      <c r="J26" s="13"/>
    </row>
    <row r="27" spans="1:20">
      <c r="H27" s="19"/>
      <c r="I27" s="13"/>
      <c r="J27" s="13"/>
    </row>
    <row r="28" spans="1:20">
      <c r="A28" s="4" t="str">
        <f>BS!$A$43</f>
        <v>The annexed notes from 1 to 18 form an integral part of these condensed interim financial statements.</v>
      </c>
      <c r="D28" s="85"/>
      <c r="E28" s="14"/>
      <c r="F28" s="14"/>
      <c r="H28" s="85"/>
      <c r="I28" s="14"/>
      <c r="J28" s="14"/>
      <c r="K28" s="2"/>
      <c r="L28" s="1"/>
      <c r="M28" s="36"/>
      <c r="N28" s="37"/>
      <c r="O28" s="36"/>
      <c r="P28" s="24"/>
    </row>
    <row r="29" spans="1:20">
      <c r="A29" s="25"/>
      <c r="B29" s="40"/>
      <c r="C29" s="40"/>
      <c r="D29" s="87"/>
      <c r="E29" s="41"/>
      <c r="F29" s="41"/>
      <c r="G29" s="41"/>
      <c r="H29" s="87"/>
      <c r="I29" s="41"/>
      <c r="J29" s="41"/>
      <c r="K29" s="1"/>
      <c r="L29" s="1"/>
      <c r="M29" s="36"/>
      <c r="N29" s="37"/>
      <c r="O29" s="36"/>
      <c r="P29" s="24"/>
    </row>
    <row r="30" spans="1:20">
      <c r="A30" s="9"/>
      <c r="B30" s="9"/>
      <c r="C30" s="9"/>
      <c r="D30" s="42"/>
      <c r="E30" s="42"/>
      <c r="F30" s="42"/>
      <c r="G30" s="42"/>
      <c r="H30" s="42"/>
      <c r="I30" s="42"/>
      <c r="J30" s="42"/>
      <c r="K30" s="32"/>
      <c r="L30" s="32"/>
      <c r="M30" s="38"/>
      <c r="N30" s="38"/>
      <c r="O30" s="38"/>
      <c r="P30" s="38"/>
      <c r="Q30" s="38"/>
      <c r="R30" s="38"/>
      <c r="S30" s="38"/>
      <c r="T30" s="38"/>
    </row>
    <row r="31" spans="1:20">
      <c r="A31" s="9"/>
      <c r="B31" s="9"/>
      <c r="C31" s="9"/>
      <c r="D31" s="42"/>
      <c r="E31" s="42"/>
      <c r="F31" s="42"/>
      <c r="G31" s="42"/>
      <c r="H31" s="42"/>
      <c r="I31" s="42"/>
      <c r="J31" s="42"/>
      <c r="K31" s="32"/>
      <c r="L31" s="32"/>
      <c r="M31" s="38"/>
      <c r="N31" s="38"/>
      <c r="O31" s="38"/>
      <c r="P31" s="38"/>
      <c r="Q31" s="38"/>
      <c r="R31" s="38"/>
      <c r="S31" s="38"/>
      <c r="T31" s="38"/>
    </row>
    <row r="32" spans="1:20">
      <c r="B32" s="10"/>
      <c r="C32" s="10"/>
      <c r="D32" s="43"/>
      <c r="E32" s="43"/>
      <c r="F32" s="43"/>
      <c r="G32" s="43"/>
      <c r="H32" s="43"/>
      <c r="I32" s="43"/>
      <c r="J32" s="43"/>
      <c r="K32" s="32"/>
      <c r="L32" s="32"/>
      <c r="M32" s="24"/>
      <c r="N32" s="39"/>
      <c r="O32" s="24"/>
      <c r="P32" s="24"/>
    </row>
    <row r="33" spans="1:16">
      <c r="B33" s="10"/>
      <c r="C33" s="10"/>
      <c r="D33" s="10"/>
      <c r="E33" s="10"/>
      <c r="F33" s="10"/>
      <c r="G33" s="10"/>
      <c r="H33" s="10"/>
      <c r="I33" s="10"/>
      <c r="J33" s="10"/>
      <c r="K33" s="32"/>
      <c r="L33" s="32"/>
      <c r="M33" s="24"/>
      <c r="N33" s="39"/>
      <c r="O33" s="24"/>
      <c r="P33" s="24"/>
    </row>
    <row r="34" spans="1:16">
      <c r="K34" s="14"/>
      <c r="L34" s="14"/>
    </row>
    <row r="35" spans="1:16">
      <c r="A35" s="2474" t="e">
        <f>+#REF!</f>
        <v>#REF!</v>
      </c>
      <c r="B35" s="2474"/>
      <c r="C35" s="2474"/>
      <c r="D35" s="2474"/>
      <c r="E35" s="2474"/>
      <c r="F35" s="2474"/>
      <c r="G35" s="2474"/>
      <c r="H35" s="2474"/>
      <c r="I35" s="2474"/>
      <c r="J35" s="2474"/>
      <c r="K35" s="41"/>
      <c r="L35" s="41"/>
      <c r="M35" s="24"/>
      <c r="N35" s="39"/>
      <c r="O35" s="24"/>
      <c r="P35" s="24"/>
    </row>
    <row r="36" spans="1:16">
      <c r="H36" s="19"/>
      <c r="I36" s="13"/>
      <c r="J36" s="13"/>
    </row>
    <row r="37" spans="1:16">
      <c r="H37" s="19"/>
      <c r="I37" s="13"/>
      <c r="J37" s="13"/>
    </row>
    <row r="67" spans="1:1">
      <c r="A67" s="4" t="s">
        <v>39</v>
      </c>
    </row>
    <row r="106" spans="2:2">
      <c r="B106" s="4" t="s">
        <v>54</v>
      </c>
    </row>
    <row r="164" spans="1:10">
      <c r="A164" s="4" t="str">
        <f>+CONCATENATE(A128+1,".")</f>
        <v>1.</v>
      </c>
      <c r="B164" s="4" t="s">
        <v>53</v>
      </c>
    </row>
    <row r="166" spans="1:10">
      <c r="B166" s="4" t="s">
        <v>55</v>
      </c>
    </row>
    <row r="169" spans="1:10" ht="11.4">
      <c r="B169" s="124" t="s">
        <v>57</v>
      </c>
      <c r="C169" s="2158" t="s">
        <v>56</v>
      </c>
      <c r="D169" s="2487"/>
      <c r="E169" s="2487"/>
      <c r="F169" s="2487"/>
      <c r="G169" s="2487"/>
      <c r="H169" s="2487"/>
      <c r="I169" s="2487"/>
      <c r="J169" s="2487"/>
    </row>
    <row r="170" spans="1:10" ht="11.4">
      <c r="B170" s="124"/>
      <c r="C170" s="2158"/>
      <c r="D170" s="2487"/>
      <c r="E170" s="2487"/>
      <c r="F170" s="2487"/>
      <c r="G170" s="2487"/>
      <c r="H170" s="2487"/>
      <c r="I170" s="2487"/>
      <c r="J170" s="2487"/>
    </row>
    <row r="171" spans="1:10" ht="11.4">
      <c r="C171" s="2487"/>
      <c r="D171" s="2487"/>
      <c r="E171" s="2487"/>
      <c r="F171" s="2487"/>
      <c r="G171" s="2487"/>
      <c r="H171" s="2487"/>
      <c r="I171" s="2487"/>
      <c r="J171" s="2487"/>
    </row>
    <row r="173" spans="1:10">
      <c r="A173" s="4" t="str">
        <f>+CONCATENATE(A164+1,".")</f>
        <v>2.</v>
      </c>
    </row>
  </sheetData>
  <mergeCells count="5">
    <mergeCell ref="D9:J9"/>
    <mergeCell ref="C169:J171"/>
    <mergeCell ref="D6:F6"/>
    <mergeCell ref="H6:J6"/>
    <mergeCell ref="A35:J35"/>
  </mergeCells>
  <phoneticPr fontId="68" type="noConversion"/>
  <printOptions horizontalCentered="1"/>
  <pageMargins left="0.75" right="0.5" top="0.5" bottom="0.25" header="0.25" footer="0.25"/>
  <pageSetup paperSize="9" orientation="portrait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33"/>
  <sheetViews>
    <sheetView showGridLines="0" view="pageBreakPreview" topLeftCell="A67" zoomScale="30" zoomScaleSheetLayoutView="30" workbookViewId="0">
      <selection activeCell="G190" sqref="G190:G193"/>
    </sheetView>
  </sheetViews>
  <sheetFormatPr defaultColWidth="38" defaultRowHeight="28.2"/>
  <cols>
    <col min="1" max="1" width="47.09765625" style="2009" customWidth="1"/>
    <col min="2" max="2" width="38" style="2041"/>
    <col min="3" max="3" width="26.69921875" style="2041" customWidth="1"/>
    <col min="4" max="4" width="46.69921875" style="2041" customWidth="1"/>
    <col min="5" max="5" width="50.19921875" style="2041" customWidth="1"/>
    <col min="6" max="6" width="27.8984375" style="2040" customWidth="1"/>
    <col min="7" max="7" width="1.3984375" style="2041" customWidth="1"/>
    <col min="8" max="8" width="26.19921875" style="2041" customWidth="1"/>
    <col min="9" max="9" width="1.59765625" style="2041" customWidth="1"/>
    <col min="10" max="16384" width="38" style="2009"/>
  </cols>
  <sheetData>
    <row r="1" spans="1:9">
      <c r="B1" s="2008"/>
      <c r="C1" s="2008"/>
      <c r="D1" s="2008"/>
      <c r="E1" s="2008"/>
      <c r="F1" s="2008"/>
      <c r="G1" s="2008"/>
      <c r="H1" s="2008"/>
      <c r="I1" s="2008"/>
    </row>
    <row r="2" spans="1:9" ht="24" customHeight="1">
      <c r="B2" s="2008"/>
      <c r="C2" s="2008"/>
      <c r="D2" s="2008"/>
      <c r="E2" s="2008"/>
      <c r="F2" s="2008"/>
      <c r="G2" s="2008"/>
      <c r="H2" s="2008"/>
      <c r="I2" s="2008"/>
    </row>
    <row r="3" spans="1:9">
      <c r="B3" s="2010"/>
      <c r="C3" s="2010"/>
      <c r="D3" s="2010"/>
      <c r="E3" s="2010"/>
      <c r="F3" s="2010"/>
      <c r="G3" s="2010"/>
      <c r="H3" s="2010"/>
      <c r="I3" s="2010"/>
    </row>
    <row r="4" spans="1:9" ht="29.25" customHeight="1">
      <c r="B4" s="2497" t="s">
        <v>1611</v>
      </c>
      <c r="C4" s="2497"/>
      <c r="D4" s="2497"/>
      <c r="E4" s="2497"/>
      <c r="F4" s="2497"/>
      <c r="G4" s="2497"/>
      <c r="H4" s="2497"/>
      <c r="I4" s="2011"/>
    </row>
    <row r="5" spans="1:9" ht="34.5" customHeight="1">
      <c r="B5" s="2011"/>
      <c r="C5" s="2011"/>
      <c r="D5" s="2011"/>
      <c r="E5" s="2011"/>
      <c r="F5" s="2011"/>
      <c r="G5" s="2011"/>
      <c r="H5" s="2011" t="s">
        <v>1624</v>
      </c>
      <c r="I5" s="2011"/>
    </row>
    <row r="6" spans="1:9" ht="24" customHeight="1">
      <c r="A6" s="2012" t="s">
        <v>2488</v>
      </c>
      <c r="B6" s="2011"/>
      <c r="C6" s="2011"/>
      <c r="D6" s="2009"/>
      <c r="E6" s="2011"/>
      <c r="F6" s="2011"/>
      <c r="G6" s="2011"/>
      <c r="H6" s="2011"/>
      <c r="I6" s="2011"/>
    </row>
    <row r="7" spans="1:9" ht="27" customHeight="1">
      <c r="A7" s="2112">
        <v>44130</v>
      </c>
      <c r="B7" s="2112"/>
      <c r="C7" s="2112"/>
      <c r="D7" s="2009"/>
      <c r="E7" s="2011"/>
      <c r="F7" s="2011"/>
      <c r="G7" s="2011"/>
      <c r="H7" s="2011"/>
      <c r="I7" s="2011"/>
    </row>
    <row r="8" spans="1:9" ht="26.25" customHeight="1">
      <c r="A8" s="2011"/>
      <c r="B8" s="2011"/>
      <c r="C8" s="2011"/>
      <c r="D8" s="2009"/>
      <c r="E8" s="2011"/>
      <c r="F8" s="2011"/>
      <c r="G8" s="2011"/>
      <c r="H8" s="2011"/>
      <c r="I8" s="2011"/>
    </row>
    <row r="9" spans="1:9">
      <c r="A9" s="2012" t="s">
        <v>1607</v>
      </c>
      <c r="B9" s="2011"/>
      <c r="C9" s="2011"/>
      <c r="D9" s="2009"/>
      <c r="E9" s="2011"/>
      <c r="F9" s="2011"/>
      <c r="G9" s="2011"/>
      <c r="H9" s="2011"/>
      <c r="I9" s="2011"/>
    </row>
    <row r="10" spans="1:9">
      <c r="A10" s="2012" t="s">
        <v>2125</v>
      </c>
      <c r="B10" s="2011"/>
      <c r="C10" s="2011"/>
      <c r="D10" s="2009"/>
      <c r="E10" s="2011"/>
      <c r="F10" s="2011"/>
      <c r="G10" s="2011"/>
      <c r="H10" s="2011"/>
      <c r="I10" s="2011"/>
    </row>
    <row r="11" spans="1:9">
      <c r="A11" s="2012" t="s">
        <v>2489</v>
      </c>
      <c r="B11" s="2011"/>
      <c r="C11" s="2011"/>
      <c r="D11" s="2009"/>
      <c r="E11" s="2011"/>
      <c r="F11" s="2011"/>
      <c r="G11" s="2011"/>
      <c r="H11" s="2011"/>
      <c r="I11" s="2011"/>
    </row>
    <row r="12" spans="1:9">
      <c r="A12" s="2012" t="s">
        <v>2127</v>
      </c>
      <c r="B12" s="2011"/>
      <c r="C12" s="2011"/>
      <c r="D12" s="2009"/>
      <c r="E12" s="2011"/>
      <c r="F12" s="2011"/>
      <c r="G12" s="2011"/>
      <c r="H12" s="2011"/>
      <c r="I12" s="2011"/>
    </row>
    <row r="13" spans="1:9">
      <c r="A13" s="2012" t="s">
        <v>2128</v>
      </c>
      <c r="B13" s="2011"/>
      <c r="C13" s="2011"/>
      <c r="D13" s="2009"/>
      <c r="E13" s="2011"/>
      <c r="F13" s="2011"/>
      <c r="G13" s="2011"/>
      <c r="H13" s="2011"/>
      <c r="I13" s="2011"/>
    </row>
    <row r="14" spans="1:9" ht="18.75" customHeight="1">
      <c r="B14" s="2011"/>
      <c r="C14" s="2011"/>
      <c r="D14" s="2011"/>
      <c r="E14" s="2011"/>
      <c r="F14" s="2011"/>
      <c r="G14" s="2011"/>
      <c r="H14" s="2011"/>
      <c r="I14" s="2011"/>
    </row>
    <row r="15" spans="1:9" ht="30" customHeight="1">
      <c r="A15" s="2013" t="s">
        <v>2129</v>
      </c>
      <c r="B15" s="2498" t="s">
        <v>2490</v>
      </c>
      <c r="C15" s="2498"/>
      <c r="D15" s="2498"/>
      <c r="E15" s="2498"/>
      <c r="F15" s="2498"/>
      <c r="G15" s="2498"/>
      <c r="H15" s="2498"/>
      <c r="I15" s="2498"/>
    </row>
    <row r="16" spans="1:9">
      <c r="B16" s="2011"/>
      <c r="C16" s="2011"/>
      <c r="D16" s="2011"/>
      <c r="E16" s="2011"/>
      <c r="F16" s="2011"/>
      <c r="G16" s="2011"/>
      <c r="H16" s="2011"/>
      <c r="I16" s="2011"/>
    </row>
    <row r="17" spans="1:9">
      <c r="B17" s="2011"/>
      <c r="C17" s="2011"/>
      <c r="D17" s="2011"/>
      <c r="E17" s="2011"/>
      <c r="F17" s="2011"/>
      <c r="G17" s="2011"/>
      <c r="H17" s="2011"/>
      <c r="I17" s="2011"/>
    </row>
    <row r="18" spans="1:9">
      <c r="A18" s="2007" t="s">
        <v>2491</v>
      </c>
      <c r="B18" s="2009"/>
      <c r="C18" s="2011"/>
      <c r="D18" s="2011"/>
      <c r="E18" s="2011"/>
      <c r="F18" s="2011"/>
      <c r="G18" s="2011"/>
      <c r="H18" s="2011"/>
      <c r="I18" s="2011"/>
    </row>
    <row r="19" spans="1:9">
      <c r="B19" s="2011"/>
      <c r="C19" s="2011"/>
      <c r="D19" s="2011"/>
      <c r="E19" s="2011"/>
      <c r="F19" s="2011"/>
      <c r="G19" s="2011"/>
      <c r="H19" s="2011"/>
      <c r="I19" s="2011"/>
    </row>
    <row r="20" spans="1:9" ht="27.75" customHeight="1">
      <c r="A20" s="2499" t="s">
        <v>2492</v>
      </c>
      <c r="B20" s="2499"/>
      <c r="C20" s="2499"/>
      <c r="D20" s="2499"/>
      <c r="E20" s="2499"/>
      <c r="F20" s="2499"/>
      <c r="G20" s="2499"/>
      <c r="H20" s="2499"/>
      <c r="I20" s="2499"/>
    </row>
    <row r="21" spans="1:9">
      <c r="A21" s="2499"/>
      <c r="B21" s="2499"/>
      <c r="C21" s="2499"/>
      <c r="D21" s="2499"/>
      <c r="E21" s="2499"/>
      <c r="F21" s="2499"/>
      <c r="G21" s="2499"/>
      <c r="H21" s="2499"/>
      <c r="I21" s="2499"/>
    </row>
    <row r="22" spans="1:9" ht="36" customHeight="1">
      <c r="A22" s="2499"/>
      <c r="B22" s="2499"/>
      <c r="C22" s="2499"/>
      <c r="D22" s="2499"/>
      <c r="E22" s="2499"/>
      <c r="F22" s="2499"/>
      <c r="G22" s="2499"/>
      <c r="H22" s="2499"/>
      <c r="I22" s="2499"/>
    </row>
    <row r="23" spans="1:9">
      <c r="B23" s="2011"/>
      <c r="C23" s="2011"/>
      <c r="D23" s="2011"/>
      <c r="E23" s="2011"/>
      <c r="F23" s="2011"/>
      <c r="G23" s="2011"/>
      <c r="H23" s="2011"/>
      <c r="I23" s="2011"/>
    </row>
    <row r="24" spans="1:9">
      <c r="B24" s="2014"/>
      <c r="C24" s="2015"/>
      <c r="D24" s="2015"/>
      <c r="E24" s="2015"/>
      <c r="F24" s="2008"/>
      <c r="G24" s="2015"/>
      <c r="H24" s="2015"/>
      <c r="I24" s="2015"/>
    </row>
    <row r="25" spans="1:9">
      <c r="B25" s="2014"/>
      <c r="C25" s="2014"/>
      <c r="D25" s="2014"/>
      <c r="E25" s="2014"/>
      <c r="F25" s="2502" t="s">
        <v>52</v>
      </c>
      <c r="G25" s="2502"/>
      <c r="H25" s="2502"/>
      <c r="I25" s="2016"/>
    </row>
    <row r="26" spans="1:9" s="2018" customFormat="1">
      <c r="B26" s="2017"/>
      <c r="C26" s="2017"/>
      <c r="D26" s="2017"/>
      <c r="F26" s="2019">
        <v>2020</v>
      </c>
      <c r="G26" s="2020"/>
      <c r="H26" s="2019">
        <v>2019</v>
      </c>
      <c r="I26" s="2019"/>
    </row>
    <row r="27" spans="1:9">
      <c r="B27" s="2014"/>
      <c r="C27" s="2021"/>
      <c r="D27" s="2021"/>
      <c r="E27" s="2022"/>
      <c r="F27" s="2503" t="s">
        <v>2044</v>
      </c>
      <c r="G27" s="2503"/>
      <c r="H27" s="2503"/>
      <c r="I27" s="2023"/>
    </row>
    <row r="28" spans="1:9">
      <c r="A28" s="2014" t="s">
        <v>1755</v>
      </c>
      <c r="B28" s="2009"/>
      <c r="C28" s="2024"/>
      <c r="D28" s="2024"/>
      <c r="E28" s="2024"/>
      <c r="F28" s="2025"/>
      <c r="G28" s="2026"/>
      <c r="H28" s="2026"/>
      <c r="I28" s="2026"/>
    </row>
    <row r="29" spans="1:9">
      <c r="A29" s="2027" t="s">
        <v>2353</v>
      </c>
      <c r="B29" s="2009"/>
      <c r="C29" s="2024"/>
      <c r="D29" s="2024"/>
      <c r="E29" s="2024"/>
      <c r="F29" s="2050">
        <f>SUM('trial Balance main'!F95:F97)-'trial Balance main'!E97</f>
        <v>0</v>
      </c>
      <c r="G29" s="2029"/>
      <c r="H29" s="2029">
        <v>-24343.621800000001</v>
      </c>
      <c r="I29" s="2029"/>
    </row>
    <row r="30" spans="1:9">
      <c r="A30" s="2024" t="s">
        <v>70</v>
      </c>
      <c r="B30" s="2009"/>
      <c r="C30" s="2024"/>
      <c r="D30" s="2024"/>
      <c r="E30" s="2024"/>
      <c r="F30" s="2050">
        <f>'trial Balance main'!F98</f>
        <v>22028</v>
      </c>
      <c r="G30" s="2029"/>
      <c r="H30" s="2029">
        <v>36593.853000000003</v>
      </c>
      <c r="I30" s="2029"/>
    </row>
    <row r="31" spans="1:9">
      <c r="A31" s="2024" t="s">
        <v>2149</v>
      </c>
      <c r="B31" s="2009"/>
      <c r="C31" s="2024"/>
      <c r="D31" s="2024"/>
      <c r="E31" s="2024"/>
      <c r="F31" s="2050">
        <v>0</v>
      </c>
      <c r="G31" s="2029"/>
      <c r="H31" s="2029">
        <v>1976.777</v>
      </c>
      <c r="I31" s="2029"/>
    </row>
    <row r="32" spans="1:9">
      <c r="A32" s="2024" t="s">
        <v>2434</v>
      </c>
      <c r="B32" s="2009"/>
      <c r="C32" s="2024"/>
      <c r="D32" s="2024"/>
      <c r="E32" s="2024"/>
      <c r="F32" s="2050">
        <f>'trial Balance main'!F111-'trial Balance main'!E112</f>
        <v>0</v>
      </c>
      <c r="G32" s="2029"/>
      <c r="H32" s="2029">
        <v>0</v>
      </c>
      <c r="I32" s="2029"/>
    </row>
    <row r="33" spans="1:13">
      <c r="A33" s="2024" t="s">
        <v>2435</v>
      </c>
      <c r="B33" s="2009"/>
      <c r="C33" s="2024"/>
      <c r="D33" s="2024"/>
      <c r="E33" s="2024"/>
      <c r="F33" s="2050">
        <f>'trial Balance main'!F110</f>
        <v>0</v>
      </c>
      <c r="G33" s="2029"/>
      <c r="H33" s="2029">
        <v>0</v>
      </c>
      <c r="I33" s="2029"/>
    </row>
    <row r="34" spans="1:13">
      <c r="A34" s="2024" t="s">
        <v>892</v>
      </c>
      <c r="B34" s="2009"/>
      <c r="C34" s="2024"/>
      <c r="D34" s="2024"/>
      <c r="E34" s="2024"/>
      <c r="F34" s="2050">
        <f>SUM('trial Balance main'!F101:F109)</f>
        <v>5452</v>
      </c>
      <c r="G34" s="2029"/>
      <c r="H34" s="2029">
        <v>26728.160199999998</v>
      </c>
      <c r="I34" s="2029"/>
    </row>
    <row r="35" spans="1:13">
      <c r="A35" s="2033" t="s">
        <v>2287</v>
      </c>
      <c r="B35" s="2009"/>
      <c r="C35" s="2024"/>
      <c r="D35" s="2024"/>
      <c r="E35" s="2024"/>
      <c r="F35" s="2105"/>
      <c r="G35" s="2029"/>
      <c r="H35" s="2029"/>
      <c r="I35" s="2029"/>
    </row>
    <row r="36" spans="1:13">
      <c r="A36" s="2034" t="s">
        <v>2297</v>
      </c>
      <c r="B36" s="2009"/>
      <c r="C36" s="2024"/>
      <c r="D36" s="2024"/>
      <c r="E36" s="2035">
        <f>'1-3.5'!A135</f>
        <v>7.1</v>
      </c>
      <c r="F36" s="2050">
        <f>'5.1-5.2'!J122</f>
        <v>-158003.10499999998</v>
      </c>
      <c r="G36" s="2029"/>
      <c r="H36" s="2029">
        <v>-111091.46640999999</v>
      </c>
      <c r="I36" s="2029"/>
      <c r="K36" s="2036"/>
    </row>
    <row r="37" spans="1:13">
      <c r="A37" s="2014" t="s">
        <v>73</v>
      </c>
      <c r="B37" s="2009"/>
      <c r="C37" s="2009"/>
      <c r="D37" s="2009"/>
      <c r="E37" s="2009"/>
      <c r="F37" s="2037">
        <f>SUM(F29:F36)</f>
        <v>-130523.10499999998</v>
      </c>
      <c r="G37" s="2038"/>
      <c r="H37" s="2039">
        <f>SUM(H29:H36)</f>
        <v>-70136.298009999999</v>
      </c>
      <c r="I37" s="2029"/>
      <c r="K37" s="2036"/>
      <c r="M37" s="2036"/>
    </row>
    <row r="38" spans="1:13">
      <c r="B38" s="2040"/>
      <c r="F38" s="2036"/>
      <c r="G38" s="2009"/>
      <c r="H38" s="2009"/>
      <c r="I38" s="2009"/>
      <c r="K38" s="2036"/>
    </row>
    <row r="39" spans="1:13">
      <c r="B39" s="2040"/>
      <c r="F39" s="2036"/>
      <c r="G39" s="2009"/>
      <c r="H39" s="2009"/>
      <c r="I39" s="2009"/>
    </row>
    <row r="40" spans="1:13">
      <c r="A40" s="2014" t="s">
        <v>1756</v>
      </c>
      <c r="B40" s="2009"/>
      <c r="C40" s="2024"/>
      <c r="D40" s="2024"/>
      <c r="E40" s="2024"/>
      <c r="F40" s="2042"/>
      <c r="G40" s="2038"/>
      <c r="H40" s="2038"/>
      <c r="I40" s="2038"/>
    </row>
    <row r="41" spans="1:13">
      <c r="A41" s="2043" t="s">
        <v>1923</v>
      </c>
      <c r="B41" s="2009"/>
      <c r="C41" s="2024"/>
      <c r="D41" s="2024"/>
      <c r="E41" s="2035"/>
      <c r="F41" s="2028">
        <f>'trial Balance main'!E115</f>
        <v>19561</v>
      </c>
      <c r="G41" s="2038"/>
      <c r="H41" s="2030">
        <v>13211.538</v>
      </c>
      <c r="I41" s="2029"/>
      <c r="K41" s="2009" t="s">
        <v>2351</v>
      </c>
    </row>
    <row r="42" spans="1:13">
      <c r="A42" s="2027" t="s">
        <v>2299</v>
      </c>
      <c r="B42" s="2009"/>
      <c r="C42" s="2024"/>
      <c r="D42" s="2024"/>
      <c r="E42" s="2035"/>
      <c r="F42" s="2031">
        <f>'trial Balance main'!E116</f>
        <v>2543</v>
      </c>
      <c r="G42" s="2038"/>
      <c r="H42" s="2032">
        <v>1717.4999399999999</v>
      </c>
      <c r="I42" s="2029"/>
      <c r="K42" s="2009">
        <v>0</v>
      </c>
    </row>
    <row r="43" spans="1:13">
      <c r="A43" s="2044" t="s">
        <v>1911</v>
      </c>
      <c r="B43" s="2009"/>
      <c r="C43" s="2024"/>
      <c r="D43" s="2024"/>
      <c r="E43" s="2035"/>
      <c r="F43" s="2031">
        <f>'trial Balance main'!E120</f>
        <v>593</v>
      </c>
      <c r="G43" s="2038"/>
      <c r="H43" s="2032">
        <v>660.53293000000008</v>
      </c>
      <c r="I43" s="2029"/>
    </row>
    <row r="44" spans="1:13">
      <c r="A44" s="2027" t="s">
        <v>2301</v>
      </c>
      <c r="B44" s="2009"/>
      <c r="C44" s="2024"/>
      <c r="D44" s="2024"/>
      <c r="E44" s="2035"/>
      <c r="F44" s="2031"/>
      <c r="G44" s="2038"/>
      <c r="H44" s="2032"/>
      <c r="I44" s="2029"/>
    </row>
    <row r="45" spans="1:13">
      <c r="A45" s="2027" t="s">
        <v>2302</v>
      </c>
      <c r="B45" s="2009"/>
      <c r="C45" s="2024"/>
      <c r="D45" s="2024"/>
      <c r="E45" s="2035"/>
      <c r="F45" s="2031">
        <f>'trial Balance main'!E117</f>
        <v>845</v>
      </c>
      <c r="G45" s="2038"/>
      <c r="H45" s="2032">
        <v>911.93799999999999</v>
      </c>
      <c r="I45" s="2029"/>
    </row>
    <row r="46" spans="1:13">
      <c r="A46" s="2027" t="s">
        <v>2298</v>
      </c>
      <c r="B46" s="2009"/>
      <c r="C46" s="2024"/>
      <c r="D46" s="2024"/>
      <c r="E46" s="2035"/>
      <c r="F46" s="2031">
        <f>'trial Balance main'!E118</f>
        <v>110</v>
      </c>
      <c r="G46" s="2038"/>
      <c r="H46" s="2032">
        <v>118.556</v>
      </c>
      <c r="I46" s="2029"/>
    </row>
    <row r="47" spans="1:13">
      <c r="A47" s="2045" t="s">
        <v>2264</v>
      </c>
      <c r="B47" s="2009"/>
      <c r="C47" s="2024"/>
      <c r="D47" s="2024"/>
      <c r="E47" s="2035"/>
      <c r="F47" s="2031">
        <f>'trial Balance main'!E119</f>
        <v>119</v>
      </c>
      <c r="G47" s="2038"/>
      <c r="H47" s="2032">
        <v>132.107</v>
      </c>
      <c r="I47" s="2029"/>
    </row>
    <row r="48" spans="1:13">
      <c r="A48" s="2009" t="s">
        <v>1762</v>
      </c>
      <c r="B48" s="2009"/>
      <c r="C48" s="2024"/>
      <c r="D48" s="2024"/>
      <c r="E48" s="2024"/>
      <c r="F48" s="2031">
        <f>SUM('trial Balance main'!E122:E126)+'trial Balance main'!E135+'trial Balance main'!E136</f>
        <v>2592</v>
      </c>
      <c r="G48" s="2038"/>
      <c r="H48" s="2032">
        <v>1027.2895000000001</v>
      </c>
      <c r="I48" s="2029"/>
    </row>
    <row r="49" spans="1:20">
      <c r="A49" s="2015" t="s">
        <v>1916</v>
      </c>
      <c r="B49" s="2009"/>
      <c r="C49" s="2024"/>
      <c r="D49" s="2024"/>
      <c r="E49" s="2024"/>
      <c r="F49" s="2031">
        <f>'trial Balance main'!E132</f>
        <v>28</v>
      </c>
      <c r="G49" s="2029"/>
      <c r="H49" s="2046">
        <v>25.20797</v>
      </c>
      <c r="I49" s="2047"/>
    </row>
    <row r="50" spans="1:20">
      <c r="A50" s="2009" t="s">
        <v>124</v>
      </c>
      <c r="B50" s="2009"/>
      <c r="C50" s="2024"/>
      <c r="D50" s="2024"/>
      <c r="E50" s="2024"/>
      <c r="F50" s="2031">
        <f>'trial Balance main'!E130</f>
        <v>7</v>
      </c>
      <c r="G50" s="2038"/>
      <c r="H50" s="2032">
        <v>18.899999999999999</v>
      </c>
      <c r="I50" s="2029"/>
    </row>
    <row r="51" spans="1:20">
      <c r="A51" s="2009" t="s">
        <v>1761</v>
      </c>
      <c r="B51" s="2009"/>
      <c r="C51" s="2024"/>
      <c r="D51" s="2024"/>
      <c r="E51" s="2024"/>
      <c r="F51" s="2031">
        <f>'trial Balance main'!E131</f>
        <v>181</v>
      </c>
      <c r="G51" s="2038"/>
      <c r="H51" s="2032">
        <v>226.18982</v>
      </c>
      <c r="I51" s="2029"/>
    </row>
    <row r="52" spans="1:20">
      <c r="A52" s="2015" t="s">
        <v>79</v>
      </c>
      <c r="B52" s="2009"/>
      <c r="C52" s="2024"/>
      <c r="D52" s="2024"/>
      <c r="E52" s="2024"/>
      <c r="F52" s="2031">
        <f>'trial Balance main'!E128</f>
        <v>129</v>
      </c>
      <c r="G52" s="2029"/>
      <c r="H52" s="2046">
        <v>117.39203000000001</v>
      </c>
      <c r="I52" s="2047"/>
    </row>
    <row r="53" spans="1:20">
      <c r="A53" s="2027" t="s">
        <v>893</v>
      </c>
      <c r="B53" s="2009"/>
      <c r="C53" s="2024"/>
      <c r="D53" s="2024"/>
      <c r="E53" s="2024"/>
      <c r="F53" s="2031">
        <f>'trial Balance main'!E129</f>
        <v>434</v>
      </c>
      <c r="G53" s="2029"/>
      <c r="H53" s="2046">
        <v>45.898000000000003</v>
      </c>
      <c r="I53" s="2047"/>
    </row>
    <row r="54" spans="1:20">
      <c r="A54" s="2027" t="s">
        <v>2109</v>
      </c>
      <c r="B54" s="2009"/>
      <c r="C54" s="2024"/>
      <c r="D54" s="2024"/>
      <c r="E54" s="2035"/>
      <c r="F54" s="2031">
        <f>'trial Balance main'!E121</f>
        <v>0</v>
      </c>
      <c r="G54" s="2029"/>
      <c r="H54" s="2046">
        <v>4102.1918299999998</v>
      </c>
      <c r="I54" s="2047"/>
    </row>
    <row r="55" spans="1:20">
      <c r="A55" s="2015" t="s">
        <v>1915</v>
      </c>
      <c r="B55" s="2009"/>
      <c r="C55" s="2024"/>
      <c r="D55" s="2024"/>
      <c r="E55" s="2024"/>
      <c r="F55" s="2048">
        <f>'trial Balance main'!E137</f>
        <v>851</v>
      </c>
      <c r="G55" s="2029"/>
      <c r="H55" s="2049">
        <v>987.73800000000006</v>
      </c>
      <c r="I55" s="2047"/>
    </row>
    <row r="56" spans="1:20">
      <c r="A56" s="2014" t="s">
        <v>1274</v>
      </c>
      <c r="B56" s="2009"/>
      <c r="C56" s="2024"/>
      <c r="D56" s="2024"/>
      <c r="E56" s="2024"/>
      <c r="F56" s="2050">
        <f>SUM(F41:F55)</f>
        <v>27993</v>
      </c>
      <c r="G56" s="2029"/>
      <c r="H56" s="2029">
        <f>SUM(H41:H55)</f>
        <v>23302.979019999999</v>
      </c>
      <c r="I56" s="2029"/>
      <c r="K56" s="2036"/>
    </row>
    <row r="57" spans="1:20" ht="33.75" customHeight="1">
      <c r="B57" s="2014"/>
      <c r="C57" s="2024"/>
      <c r="D57" s="2024"/>
      <c r="E57" s="2024"/>
      <c r="F57" s="2050"/>
      <c r="G57" s="2029"/>
      <c r="H57" s="2029"/>
      <c r="I57" s="2029"/>
      <c r="K57" s="2036">
        <f>F56-F60</f>
        <v>27993</v>
      </c>
    </row>
    <row r="58" spans="1:20">
      <c r="A58" s="2051" t="s">
        <v>2354</v>
      </c>
      <c r="B58" s="2009"/>
      <c r="C58" s="2024"/>
      <c r="D58" s="2024"/>
      <c r="E58" s="2024"/>
      <c r="F58" s="2037">
        <f>F37-F56</f>
        <v>-158516.10499999998</v>
      </c>
      <c r="G58" s="2029"/>
      <c r="H58" s="2039">
        <f>H37-H56</f>
        <v>-93439.277029999997</v>
      </c>
      <c r="I58" s="2029"/>
      <c r="K58" s="2036"/>
    </row>
    <row r="59" spans="1:20" ht="20.25" customHeight="1">
      <c r="A59" s="2051"/>
      <c r="B59" s="2009"/>
      <c r="C59" s="2024"/>
      <c r="D59" s="2024"/>
      <c r="E59" s="2024"/>
      <c r="F59" s="2029"/>
      <c r="G59" s="2029"/>
      <c r="H59" s="2029"/>
      <c r="I59" s="2029"/>
      <c r="K59" s="2036"/>
    </row>
    <row r="60" spans="1:20">
      <c r="A60" s="2015" t="s">
        <v>2156</v>
      </c>
      <c r="B60" s="2009"/>
      <c r="C60" s="2024"/>
      <c r="D60" s="2024"/>
      <c r="E60" s="2024"/>
      <c r="F60" s="2050">
        <f>-'trial Balance main'!E127</f>
        <v>0</v>
      </c>
      <c r="G60" s="2029"/>
      <c r="H60" s="2052">
        <v>0</v>
      </c>
      <c r="I60" s="2052"/>
      <c r="J60" s="2036"/>
    </row>
    <row r="61" spans="1:20" ht="24" customHeight="1">
      <c r="B61" s="2009"/>
      <c r="C61" s="2009"/>
      <c r="D61" s="2009"/>
      <c r="E61" s="2009"/>
      <c r="F61" s="2053"/>
      <c r="G61" s="2054"/>
      <c r="H61" s="2053"/>
      <c r="I61" s="2054"/>
    </row>
    <row r="62" spans="1:20">
      <c r="A62" s="2055" t="s">
        <v>2398</v>
      </c>
      <c r="B62" s="2009"/>
      <c r="C62" s="2024"/>
      <c r="D62" s="2024"/>
      <c r="E62" s="2024"/>
      <c r="F62" s="2056">
        <f>SUM(F58:F61)</f>
        <v>-158516.10499999998</v>
      </c>
      <c r="G62" s="2029"/>
      <c r="H62" s="2057">
        <f>SUM(H58:H61)</f>
        <v>-93439.277029999997</v>
      </c>
      <c r="I62" s="2029"/>
      <c r="K62" s="2058">
        <v>-144192.61907000004</v>
      </c>
      <c r="L62" s="2009" t="s">
        <v>2447</v>
      </c>
      <c r="M62" s="2058" t="s">
        <v>2448</v>
      </c>
      <c r="N62" s="2009">
        <v>-3111</v>
      </c>
    </row>
    <row r="63" spans="1:20" s="2064" customFormat="1" ht="27.75" customHeight="1">
      <c r="A63" s="2024" t="s">
        <v>34</v>
      </c>
      <c r="C63" s="2059"/>
      <c r="D63" s="2059"/>
      <c r="E63" s="2059"/>
      <c r="F63" s="2050">
        <v>0</v>
      </c>
      <c r="G63" s="2060"/>
      <c r="H63" s="2029">
        <v>0</v>
      </c>
      <c r="I63" s="2061"/>
      <c r="J63" s="2062"/>
      <c r="K63" s="2062"/>
      <c r="L63" s="2062"/>
      <c r="M63" s="2062"/>
      <c r="N63" s="2062"/>
      <c r="O63" s="2063"/>
      <c r="P63" s="2062"/>
      <c r="Q63" s="2062"/>
      <c r="R63" s="2062"/>
      <c r="S63" s="2062"/>
      <c r="T63" s="2062"/>
    </row>
    <row r="64" spans="1:20" ht="24" customHeight="1">
      <c r="A64" s="2066"/>
      <c r="B64" s="2009"/>
      <c r="C64" s="2024"/>
      <c r="D64" s="2024"/>
      <c r="E64" s="2035"/>
      <c r="F64" s="2050"/>
      <c r="G64" s="2029"/>
      <c r="H64" s="2029"/>
      <c r="I64" s="2029"/>
    </row>
    <row r="65" spans="1:13">
      <c r="A65" s="2067" t="s">
        <v>2355</v>
      </c>
      <c r="B65" s="2009"/>
      <c r="C65" s="2024"/>
      <c r="D65" s="2024"/>
      <c r="E65" s="2024"/>
      <c r="F65" s="2056">
        <f>F62-F63</f>
        <v>-158516.10499999998</v>
      </c>
      <c r="G65" s="2029"/>
      <c r="H65" s="2056">
        <f>H62-H63</f>
        <v>-93439.277029999997</v>
      </c>
      <c r="I65" s="2029"/>
    </row>
    <row r="66" spans="1:13" s="2074" customFormat="1" ht="35.25" customHeight="1">
      <c r="A66" s="2070"/>
      <c r="C66" s="2070"/>
      <c r="D66" s="2070"/>
      <c r="E66" s="2071"/>
      <c r="F66" s="2072"/>
      <c r="G66" s="2073"/>
    </row>
    <row r="67" spans="1:13" s="2074" customFormat="1" ht="35.25" customHeight="1">
      <c r="A67" s="2070" t="s">
        <v>802</v>
      </c>
      <c r="C67" s="2070"/>
      <c r="D67" s="2070"/>
      <c r="E67" s="2071"/>
      <c r="F67" s="2107">
        <f>'OCI '!E13</f>
        <v>0</v>
      </c>
      <c r="G67" s="2073"/>
      <c r="H67" s="2107">
        <f>'OCI '!G13</f>
        <v>0</v>
      </c>
    </row>
    <row r="68" spans="1:13" s="2074" customFormat="1" ht="35.25" customHeight="1">
      <c r="A68" s="2070"/>
      <c r="C68" s="2070"/>
      <c r="D68" s="2070"/>
      <c r="E68" s="2071"/>
      <c r="F68" s="2072"/>
      <c r="G68" s="2073"/>
    </row>
    <row r="69" spans="1:13" s="2074" customFormat="1" ht="35.25" customHeight="1" thickBot="1">
      <c r="A69" s="2109" t="s">
        <v>2493</v>
      </c>
      <c r="C69" s="2070"/>
      <c r="D69" s="2070"/>
      <c r="E69" s="2071"/>
      <c r="F69" s="2110">
        <f>F65+F67</f>
        <v>-158516.10499999998</v>
      </c>
      <c r="G69" s="2110"/>
      <c r="H69" s="2110">
        <f>H65+H67</f>
        <v>-93439.277029999997</v>
      </c>
    </row>
    <row r="70" spans="1:13" s="2074" customFormat="1" ht="35.25" customHeight="1" thickTop="1">
      <c r="A70" s="2070"/>
      <c r="C70" s="2070"/>
      <c r="D70" s="2070"/>
      <c r="E70" s="2071"/>
      <c r="F70" s="2072"/>
      <c r="G70" s="2073"/>
    </row>
    <row r="71" spans="1:13" s="2074" customFormat="1">
      <c r="A71" s="2111" t="s">
        <v>2357</v>
      </c>
      <c r="C71" s="2070"/>
      <c r="D71" s="2070"/>
      <c r="E71" s="2071"/>
      <c r="F71" s="2072"/>
      <c r="G71" s="2073"/>
    </row>
    <row r="72" spans="1:13">
      <c r="A72" s="2075" t="s">
        <v>2114</v>
      </c>
      <c r="B72" s="2009"/>
      <c r="C72" s="2024"/>
      <c r="D72" s="2024"/>
      <c r="E72" s="2024"/>
      <c r="F72" s="2050">
        <f>F65</f>
        <v>-158516.10499999998</v>
      </c>
      <c r="G72" s="2029"/>
      <c r="H72" s="2029">
        <v>0</v>
      </c>
      <c r="I72" s="2029"/>
    </row>
    <row r="73" spans="1:13">
      <c r="A73" s="2075" t="s">
        <v>2076</v>
      </c>
      <c r="B73" s="2009"/>
      <c r="C73" s="2024"/>
      <c r="D73" s="2024"/>
      <c r="E73" s="2024"/>
      <c r="F73" s="2050">
        <f>-(L73+M73)/1000</f>
        <v>-24956.758000000002</v>
      </c>
      <c r="G73" s="2029"/>
      <c r="H73" s="2029">
        <v>0</v>
      </c>
      <c r="I73" s="2029"/>
      <c r="L73" s="2065">
        <v>26116684</v>
      </c>
      <c r="M73" s="2065">
        <v>-1159926</v>
      </c>
    </row>
    <row r="74" spans="1:13" ht="28.8" thickBot="1">
      <c r="B74" s="2075"/>
      <c r="C74" s="2024"/>
      <c r="D74" s="2024"/>
      <c r="E74" s="2024"/>
      <c r="F74" s="2068">
        <f>SUM(F72:F73)</f>
        <v>-183472.86299999998</v>
      </c>
      <c r="G74" s="2029"/>
      <c r="H74" s="2069">
        <f>SUM(H72:H73)</f>
        <v>0</v>
      </c>
      <c r="I74" s="2029"/>
    </row>
    <row r="75" spans="1:13" ht="29.25" customHeight="1" thickTop="1">
      <c r="B75" s="2014"/>
      <c r="C75" s="2024"/>
      <c r="D75" s="2024"/>
      <c r="E75" s="2024"/>
      <c r="F75" s="2050"/>
      <c r="G75" s="2029"/>
      <c r="H75" s="2029"/>
      <c r="I75" s="2029"/>
    </row>
    <row r="76" spans="1:13">
      <c r="A76" s="2076" t="s">
        <v>2393</v>
      </c>
      <c r="B76" s="2009"/>
      <c r="C76" s="2024"/>
      <c r="D76" s="2024"/>
      <c r="E76" s="2024"/>
      <c r="F76" s="2050"/>
      <c r="G76" s="2029"/>
      <c r="H76" s="2029"/>
      <c r="I76" s="2029"/>
    </row>
    <row r="77" spans="1:13">
      <c r="A77" s="2077" t="s">
        <v>2115</v>
      </c>
      <c r="B77" s="2009"/>
      <c r="C77" s="2078"/>
      <c r="D77" s="2024"/>
      <c r="E77" s="2024"/>
      <c r="F77" s="2079">
        <f>F29+F36-26117</f>
        <v>-184120.10499999998</v>
      </c>
      <c r="G77" s="2029"/>
      <c r="H77" s="2079">
        <v>0</v>
      </c>
      <c r="I77" s="2080"/>
    </row>
    <row r="78" spans="1:13">
      <c r="A78" s="2077" t="s">
        <v>2116</v>
      </c>
      <c r="B78" s="2009"/>
      <c r="C78" s="2078"/>
      <c r="D78" s="2024"/>
      <c r="E78" s="2024"/>
      <c r="F78" s="2081">
        <f>F79-F77</f>
        <v>647.24199999999837</v>
      </c>
      <c r="G78" s="2029"/>
      <c r="H78" s="2082">
        <v>0</v>
      </c>
      <c r="I78" s="2083"/>
    </row>
    <row r="79" spans="1:13" ht="28.8" thickBot="1">
      <c r="B79" s="2084"/>
      <c r="C79" s="2078"/>
      <c r="D79" s="2024"/>
      <c r="E79" s="2024"/>
      <c r="F79" s="2085">
        <f>F74</f>
        <v>-183472.86299999998</v>
      </c>
      <c r="G79" s="2029"/>
      <c r="H79" s="2086">
        <f>SUM(H77:H78)</f>
        <v>0</v>
      </c>
      <c r="I79" s="2083"/>
    </row>
    <row r="80" spans="1:13" ht="28.8" thickTop="1">
      <c r="B80" s="2087"/>
      <c r="C80" s="2024"/>
      <c r="D80" s="2024"/>
      <c r="E80" s="2024"/>
      <c r="F80" s="2080"/>
      <c r="G80" s="2029"/>
      <c r="H80" s="2080"/>
      <c r="I80" s="2080"/>
    </row>
    <row r="81" spans="1:9" ht="27.75" customHeight="1">
      <c r="A81" s="2500" t="s">
        <v>2494</v>
      </c>
      <c r="B81" s="2501"/>
      <c r="C81" s="2501"/>
      <c r="D81" s="2501"/>
      <c r="E81" s="2501"/>
      <c r="F81" s="2501"/>
      <c r="G81" s="2501"/>
      <c r="H81" s="2501"/>
      <c r="I81" s="2080"/>
    </row>
    <row r="82" spans="1:9">
      <c r="A82" s="2501"/>
      <c r="B82" s="2501"/>
      <c r="C82" s="2501"/>
      <c r="D82" s="2501"/>
      <c r="E82" s="2501"/>
      <c r="F82" s="2501"/>
      <c r="G82" s="2501"/>
      <c r="H82" s="2501"/>
      <c r="I82" s="2054"/>
    </row>
    <row r="83" spans="1:9">
      <c r="B83" s="2009"/>
      <c r="C83" s="2009"/>
      <c r="D83" s="2009"/>
      <c r="E83" s="2009"/>
      <c r="F83" s="2088"/>
      <c r="G83" s="2054"/>
      <c r="H83" s="2054"/>
      <c r="I83" s="2054"/>
    </row>
    <row r="84" spans="1:9">
      <c r="A84" s="2009" t="s">
        <v>2134</v>
      </c>
      <c r="B84" s="2009"/>
      <c r="C84" s="2009"/>
      <c r="D84" s="2009"/>
      <c r="E84" s="2009"/>
      <c r="F84" s="2088"/>
      <c r="G84" s="2054"/>
      <c r="H84" s="2054"/>
      <c r="I84" s="2054"/>
    </row>
    <row r="85" spans="1:9">
      <c r="B85" s="2089"/>
      <c r="C85" s="2090"/>
      <c r="D85" s="2090"/>
      <c r="E85" s="2090"/>
      <c r="F85" s="2091"/>
      <c r="G85" s="2092"/>
      <c r="H85" s="2092"/>
      <c r="I85" s="2092"/>
    </row>
    <row r="86" spans="1:9">
      <c r="A86" s="2106" t="s">
        <v>2135</v>
      </c>
      <c r="B86" s="2009"/>
      <c r="C86" s="2090"/>
      <c r="D86" s="2090"/>
      <c r="E86" s="2090"/>
      <c r="F86" s="2091"/>
      <c r="G86" s="2092"/>
      <c r="H86" s="2092"/>
      <c r="I86" s="2092"/>
    </row>
    <row r="87" spans="1:9" s="2095" customFormat="1">
      <c r="B87" s="2093"/>
      <c r="C87" s="2094"/>
      <c r="D87" s="2094"/>
      <c r="E87" s="2094"/>
      <c r="F87" s="2094"/>
      <c r="G87" s="2094"/>
      <c r="H87" s="2094"/>
      <c r="I87" s="2094"/>
    </row>
    <row r="88" spans="1:9" s="2095" customFormat="1">
      <c r="B88" s="2096"/>
      <c r="C88" s="2094"/>
      <c r="D88" s="2094"/>
      <c r="E88" s="2094"/>
      <c r="F88" s="2094"/>
      <c r="G88" s="2094"/>
      <c r="H88" s="2097"/>
      <c r="I88" s="2097"/>
    </row>
    <row r="89" spans="1:9" s="2095" customFormat="1">
      <c r="A89" s="2108" t="s">
        <v>2495</v>
      </c>
      <c r="C89" s="2098"/>
      <c r="D89" s="2099"/>
      <c r="E89" s="2099"/>
      <c r="F89" s="2100"/>
      <c r="G89" s="2100"/>
      <c r="H89" s="2101"/>
      <c r="I89" s="2101"/>
    </row>
    <row r="90" spans="1:9" s="2095" customFormat="1">
      <c r="A90" s="2106" t="s">
        <v>2137</v>
      </c>
      <c r="B90" s="2106"/>
      <c r="C90" s="2098"/>
      <c r="D90" s="2099"/>
      <c r="E90" s="2099"/>
      <c r="F90" s="2100"/>
      <c r="G90" s="2100"/>
      <c r="H90" s="2101"/>
      <c r="I90" s="2101"/>
    </row>
    <row r="91" spans="1:9" s="2095" customFormat="1">
      <c r="B91" s="2096"/>
      <c r="E91" s="2099"/>
      <c r="F91" s="2102"/>
      <c r="H91" s="2101"/>
      <c r="I91" s="2101"/>
    </row>
    <row r="131" spans="3:9">
      <c r="E131" s="2493"/>
      <c r="F131" s="2494"/>
      <c r="G131" s="2493"/>
      <c r="H131" s="2493"/>
    </row>
    <row r="132" spans="3:9">
      <c r="C132" s="2103"/>
      <c r="D132" s="2103"/>
      <c r="E132" s="2495"/>
      <c r="F132" s="2496"/>
      <c r="G132" s="2496"/>
      <c r="H132" s="2496"/>
      <c r="I132" s="2104"/>
    </row>
    <row r="133" spans="3:9">
      <c r="E133" s="2496"/>
      <c r="F133" s="2496"/>
      <c r="G133" s="2496"/>
      <c r="H133" s="2496"/>
      <c r="I133" s="2104"/>
    </row>
  </sheetData>
  <mergeCells count="7">
    <mergeCell ref="E131:H133"/>
    <mergeCell ref="B4:H4"/>
    <mergeCell ref="B15:I15"/>
    <mergeCell ref="A20:I22"/>
    <mergeCell ref="A81:H82"/>
    <mergeCell ref="F25:H25"/>
    <mergeCell ref="F27:H27"/>
  </mergeCells>
  <printOptions horizontalCentered="1"/>
  <pageMargins left="0.75" right="0.5" top="0.5" bottom="0.4" header="0.25" footer="0"/>
  <pageSetup paperSize="9" scale="27" firstPageNumber="2" orientation="portrait" r:id="rId1"/>
  <ignoredErrors>
    <ignoredError sqref="F67 H67 F69 H69" unlockedFormula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55"/>
  <sheetViews>
    <sheetView topLeftCell="A80" workbookViewId="0">
      <selection activeCell="F95" sqref="F95:F97"/>
    </sheetView>
  </sheetViews>
  <sheetFormatPr defaultRowHeight="15.6"/>
  <cols>
    <col min="1" max="1" width="13" bestFit="1" customWidth="1"/>
    <col min="2" max="2" width="68.69921875" bestFit="1" customWidth="1"/>
    <col min="3" max="3" width="18.19921875" customWidth="1"/>
    <col min="4" max="4" width="16.19921875" bestFit="1" customWidth="1"/>
    <col min="5" max="6" width="16.19921875" customWidth="1"/>
    <col min="7" max="7" width="14.69921875" bestFit="1" customWidth="1"/>
    <col min="15" max="15" width="9.8984375" bestFit="1" customWidth="1"/>
  </cols>
  <sheetData>
    <row r="1" spans="1:15">
      <c r="A1" s="636" t="s">
        <v>219</v>
      </c>
      <c r="B1" s="636" t="s">
        <v>1411</v>
      </c>
      <c r="C1" s="636" t="s">
        <v>221</v>
      </c>
      <c r="D1" s="636" t="s">
        <v>222</v>
      </c>
      <c r="E1" s="636"/>
      <c r="F1" s="636"/>
    </row>
    <row r="2" spans="1:15">
      <c r="A2" s="1754">
        <v>10100100008</v>
      </c>
      <c r="B2" s="636" t="s">
        <v>1963</v>
      </c>
      <c r="C2" s="1755">
        <f>IFERROR(VLOOKUP(A2,'trial balance to be copied'!$A$2:$D$126,3,0),0)</f>
        <v>1179.55</v>
      </c>
      <c r="D2" s="1755">
        <f>IFERROR(VLOOKUP(A2,'trial balance to be copied'!$A$2:$D$126,4,0),0)</f>
        <v>0</v>
      </c>
      <c r="E2">
        <f t="shared" ref="E2:F2" si="0">ROUND(C2/1000,0)</f>
        <v>1</v>
      </c>
      <c r="F2">
        <f t="shared" si="0"/>
        <v>0</v>
      </c>
      <c r="G2">
        <f>VLOOKUP(A2,'trial balance to be copied'!$A$2:$B$134,1,0)</f>
        <v>10100100008</v>
      </c>
      <c r="I2">
        <f>SUM(E2:E24)-F10</f>
        <v>402674</v>
      </c>
      <c r="O2" s="1855"/>
    </row>
    <row r="3" spans="1:15">
      <c r="A3" s="1754">
        <v>10100100017</v>
      </c>
      <c r="B3" s="636" t="s">
        <v>1419</v>
      </c>
      <c r="C3" s="1755">
        <f>IFERROR(VLOOKUP(A3,'trial balance to be copied'!$A$2:$D$126,3,0),0)</f>
        <v>18756.46</v>
      </c>
      <c r="D3" s="1755">
        <f>IFERROR(VLOOKUP(A3,'trial balance to be copied'!$A$2:$D$126,4,0),0)</f>
        <v>0</v>
      </c>
      <c r="E3">
        <f t="shared" ref="E3:E72" si="1">ROUND(C3/1000,0)</f>
        <v>19</v>
      </c>
      <c r="F3">
        <f t="shared" ref="F3:F72" si="2">ROUND(D3/1000,0)</f>
        <v>0</v>
      </c>
      <c r="G3">
        <f>VLOOKUP(A3,'trial balance to be copied'!$A$2:$B$134,1,0)</f>
        <v>10100100017</v>
      </c>
      <c r="O3" s="1856"/>
    </row>
    <row r="4" spans="1:15">
      <c r="A4" s="1754">
        <v>10100100023</v>
      </c>
      <c r="B4" s="636" t="s">
        <v>2419</v>
      </c>
      <c r="C4" s="1755">
        <f>IFERROR(VLOOKUP(A4,'trial balance to be copied'!$A$2:$D$126,3,0),0)</f>
        <v>12535.49</v>
      </c>
      <c r="D4" s="1755">
        <f>IFERROR(VLOOKUP(A4,'trial balance to be copied'!$A$2:$D$126,4,0),0)</f>
        <v>0</v>
      </c>
      <c r="E4">
        <f t="shared" si="1"/>
        <v>13</v>
      </c>
      <c r="F4">
        <f t="shared" si="2"/>
        <v>0</v>
      </c>
      <c r="G4">
        <f>VLOOKUP(A4,'trial balance to be copied'!$A$2:$B$134,1,0)</f>
        <v>10100100023</v>
      </c>
      <c r="I4" s="1983">
        <f>C4/1000000</f>
        <v>1.253549E-2</v>
      </c>
      <c r="O4" s="1856"/>
    </row>
    <row r="5" spans="1:15">
      <c r="A5" s="1754">
        <v>10100100024</v>
      </c>
      <c r="B5" s="636" t="s">
        <v>1421</v>
      </c>
      <c r="C5" s="1755">
        <f>IFERROR(VLOOKUP(A5,'trial balance to be copied'!$A$2:$D$126,3,0),0)</f>
        <v>12570.51</v>
      </c>
      <c r="D5" s="1755">
        <f>IFERROR(VLOOKUP(A5,'trial balance to be copied'!$A$2:$D$126,4,0),0)</f>
        <v>0</v>
      </c>
      <c r="E5">
        <f t="shared" si="1"/>
        <v>13</v>
      </c>
      <c r="F5">
        <f t="shared" si="2"/>
        <v>0</v>
      </c>
      <c r="G5">
        <f>VLOOKUP(A5,'trial balance to be copied'!$A$2:$B$134,1,0)</f>
        <v>10100100024</v>
      </c>
      <c r="O5" s="1856"/>
    </row>
    <row r="6" spans="1:15">
      <c r="A6" s="1754">
        <v>10100100040</v>
      </c>
      <c r="B6" s="636" t="s">
        <v>1425</v>
      </c>
      <c r="C6" s="1755">
        <f>IFERROR(VLOOKUP(A6,'trial balance to be copied'!$A$2:$D$126,3,0),0)</f>
        <v>5835.52</v>
      </c>
      <c r="D6" s="1755">
        <f>IFERROR(VLOOKUP(A6,'trial balance to be copied'!$A$2:$D$126,4,0),0)</f>
        <v>0</v>
      </c>
      <c r="E6">
        <f t="shared" si="1"/>
        <v>6</v>
      </c>
      <c r="F6">
        <f t="shared" si="2"/>
        <v>0</v>
      </c>
      <c r="G6">
        <f>VLOOKUP(A6,'trial balance to be copied'!$A$2:$B$134,1,0)</f>
        <v>10100100040</v>
      </c>
    </row>
    <row r="7" spans="1:15">
      <c r="A7" s="1754">
        <v>10100100054</v>
      </c>
      <c r="B7" s="636" t="s">
        <v>1431</v>
      </c>
      <c r="C7" s="1755">
        <f>IFERROR(VLOOKUP(A7,'trial balance to be copied'!$A$2:$D$126,3,0),0)</f>
        <v>9044256.3399999999</v>
      </c>
      <c r="D7" s="1755">
        <f>IFERROR(VLOOKUP(A7,'trial balance to be copied'!$A$2:$D$126,4,0),0)</f>
        <v>0</v>
      </c>
      <c r="E7">
        <f t="shared" si="1"/>
        <v>9044</v>
      </c>
      <c r="F7">
        <f t="shared" si="2"/>
        <v>0</v>
      </c>
      <c r="G7">
        <f>VLOOKUP(A7,'trial balance to be copied'!$A$2:$B$134,1,0)</f>
        <v>10100100054</v>
      </c>
    </row>
    <row r="8" spans="1:15">
      <c r="A8" s="1754">
        <v>10100100059</v>
      </c>
      <c r="B8" s="636" t="s">
        <v>1634</v>
      </c>
      <c r="C8" s="1755">
        <f>IFERROR(VLOOKUP(A8,'trial balance to be copied'!$A$2:$D$126,3,0),0)</f>
        <v>4099.79</v>
      </c>
      <c r="D8" s="1755">
        <f>IFERROR(VLOOKUP(A8,'trial balance to be copied'!$A$2:$D$126,4,0),0)</f>
        <v>0</v>
      </c>
      <c r="E8">
        <f t="shared" si="1"/>
        <v>4</v>
      </c>
      <c r="F8">
        <f t="shared" si="2"/>
        <v>0</v>
      </c>
      <c r="G8">
        <f>VLOOKUP(A8,'trial balance to be copied'!$A$2:$B$134,1,0)</f>
        <v>10100100059</v>
      </c>
    </row>
    <row r="9" spans="1:15">
      <c r="A9" s="1754">
        <v>10100100060</v>
      </c>
      <c r="B9" s="636" t="s">
        <v>1636</v>
      </c>
      <c r="C9" s="1755">
        <f>IFERROR(VLOOKUP(A9,'trial balance to be copied'!$A$2:$D$126,3,0),0)</f>
        <v>1101645.69</v>
      </c>
      <c r="D9" s="1755">
        <f>IFERROR(VLOOKUP(A9,'trial balance to be copied'!$A$2:$D$126,4,0),0)</f>
        <v>0</v>
      </c>
      <c r="E9">
        <f t="shared" si="1"/>
        <v>1102</v>
      </c>
      <c r="F9">
        <f t="shared" si="2"/>
        <v>0</v>
      </c>
      <c r="G9">
        <f>VLOOKUP(A9,'trial balance to be copied'!$A$2:$B$134,1,0)</f>
        <v>10100100060</v>
      </c>
    </row>
    <row r="10" spans="1:15">
      <c r="A10" s="1754">
        <v>10100100065</v>
      </c>
      <c r="B10" s="636" t="s">
        <v>1638</v>
      </c>
      <c r="C10" s="1755">
        <f>IFERROR(VLOOKUP(A10,'trial balance to be copied'!$A$2:$D$126,3,0),0)</f>
        <v>13021009.859999999</v>
      </c>
      <c r="D10" s="1755">
        <f>IFERROR(VLOOKUP(A10,'trial balance to be copied'!$A$2:$D$126,4,0),0)</f>
        <v>0</v>
      </c>
      <c r="E10">
        <f t="shared" si="1"/>
        <v>13021</v>
      </c>
      <c r="F10">
        <f t="shared" si="2"/>
        <v>0</v>
      </c>
      <c r="G10">
        <f>VLOOKUP(A10,'trial balance to be copied'!$A$2:$B$134,1,0)</f>
        <v>10100100065</v>
      </c>
    </row>
    <row r="11" spans="1:15">
      <c r="A11" s="1754">
        <v>10100100068</v>
      </c>
      <c r="B11" s="636" t="s">
        <v>1830</v>
      </c>
      <c r="C11" s="1755">
        <f>IFERROR(VLOOKUP(A11,'trial balance to be copied'!$A$2:$D$126,3,0),0)</f>
        <v>1006.61</v>
      </c>
      <c r="D11" s="1755">
        <f>IFERROR(VLOOKUP(A11,'trial balance to be copied'!$A$2:$D$126,4,0),0)</f>
        <v>0</v>
      </c>
      <c r="E11">
        <f t="shared" si="1"/>
        <v>1</v>
      </c>
      <c r="F11">
        <f t="shared" si="2"/>
        <v>0</v>
      </c>
      <c r="G11">
        <f>VLOOKUP(A11,'trial balance to be copied'!$A$2:$B$134,1,0)</f>
        <v>10100100068</v>
      </c>
    </row>
    <row r="12" spans="1:15">
      <c r="A12" s="1981">
        <v>10100100111</v>
      </c>
      <c r="B12" s="636" t="s">
        <v>2513</v>
      </c>
      <c r="C12" s="1755">
        <f>IFERROR(VLOOKUP(A12,'trial balance to be copied'!$A$2:$D$126,3,0),0)</f>
        <v>128.22999999999999</v>
      </c>
      <c r="D12" s="1755">
        <f>IFERROR(VLOOKUP(A12,'trial balance to be copied'!$A$2:$D$126,4,0),0)</f>
        <v>0</v>
      </c>
      <c r="E12">
        <f t="shared" si="1"/>
        <v>0</v>
      </c>
      <c r="F12">
        <f t="shared" si="2"/>
        <v>0</v>
      </c>
      <c r="G12">
        <f>VLOOKUP(A12,'trial balance to be copied'!$A$2:$B$134,1,0)</f>
        <v>10100100111</v>
      </c>
    </row>
    <row r="13" spans="1:15">
      <c r="A13" s="1754">
        <v>10100100069</v>
      </c>
      <c r="B13" s="636" t="s">
        <v>1832</v>
      </c>
      <c r="C13" s="1755">
        <f>IFERROR(VLOOKUP(A13,'trial balance to be copied'!$A$2:$D$126,3,0),0)</f>
        <v>9522.8000000000011</v>
      </c>
      <c r="D13" s="1755">
        <f>IFERROR(VLOOKUP(A13,'trial balance to be copied'!$A$2:$D$126,4,0),0)</f>
        <v>0</v>
      </c>
      <c r="E13">
        <f t="shared" si="1"/>
        <v>10</v>
      </c>
      <c r="F13">
        <f t="shared" si="2"/>
        <v>0</v>
      </c>
      <c r="G13">
        <f>VLOOKUP(A13,'trial balance to be copied'!$A$2:$B$134,1,0)</f>
        <v>10100100069</v>
      </c>
    </row>
    <row r="14" spans="1:15">
      <c r="A14" s="1981">
        <v>10100100127</v>
      </c>
      <c r="B14" s="636" t="s">
        <v>2514</v>
      </c>
      <c r="C14" s="1755">
        <f>IFERROR(VLOOKUP(A14,'trial balance to be copied'!$A$2:$D$126,3,0),0)</f>
        <v>9921.59</v>
      </c>
      <c r="D14" s="1755">
        <f>IFERROR(VLOOKUP(A14,'trial balance to be copied'!$A$2:$D$126,4,0),0)</f>
        <v>0</v>
      </c>
      <c r="E14">
        <f t="shared" si="1"/>
        <v>10</v>
      </c>
      <c r="F14">
        <f t="shared" si="2"/>
        <v>0</v>
      </c>
      <c r="G14">
        <f>VLOOKUP(A14,'trial balance to be copied'!$A$2:$B$134,1,0)</f>
        <v>10100100127</v>
      </c>
    </row>
    <row r="15" spans="1:15">
      <c r="A15" s="1981">
        <v>10100100128</v>
      </c>
      <c r="B15" s="636" t="s">
        <v>2515</v>
      </c>
      <c r="C15" s="1755">
        <f>IFERROR(VLOOKUP(A15,'trial balance to be copied'!$A$2:$D$126,3,0),0)</f>
        <v>377422076.91000003</v>
      </c>
      <c r="D15" s="1755">
        <f>IFERROR(VLOOKUP(A15,'trial balance to be copied'!$A$2:$D$126,4,0),0)</f>
        <v>0</v>
      </c>
      <c r="E15">
        <f t="shared" si="1"/>
        <v>377422</v>
      </c>
      <c r="F15">
        <f t="shared" si="2"/>
        <v>0</v>
      </c>
      <c r="G15">
        <f>VLOOKUP(A15,'trial balance to be copied'!$A$2:$B$134,1,0)</f>
        <v>10100100128</v>
      </c>
    </row>
    <row r="16" spans="1:15">
      <c r="A16" s="1981">
        <v>10100100131</v>
      </c>
      <c r="B16" s="636" t="s">
        <v>2516</v>
      </c>
      <c r="C16" s="1755">
        <f>IFERROR(VLOOKUP(A16,'trial balance to be copied'!$A$2:$D$126,3,0),0)</f>
        <v>8122.95</v>
      </c>
      <c r="D16" s="1755">
        <f>IFERROR(VLOOKUP(A16,'trial balance to be copied'!$A$2:$D$126,4,0),0)</f>
        <v>0</v>
      </c>
      <c r="E16">
        <f t="shared" si="1"/>
        <v>8</v>
      </c>
      <c r="F16">
        <f t="shared" si="2"/>
        <v>0</v>
      </c>
      <c r="G16">
        <f>VLOOKUP(A16,'trial balance to be copied'!$A$2:$B$134,1,0)</f>
        <v>10100100131</v>
      </c>
    </row>
    <row r="17" spans="1:12">
      <c r="A17" s="1754">
        <v>10100100074</v>
      </c>
      <c r="B17" s="636" t="s">
        <v>1834</v>
      </c>
      <c r="C17" s="1755">
        <f>IFERROR(VLOOKUP(A17,'trial balance to be copied'!$A$2:$D$126,3,0),0)</f>
        <v>16875.439999999999</v>
      </c>
      <c r="D17" s="1755">
        <f>IFERROR(VLOOKUP(A17,'trial balance to be copied'!$A$2:$D$126,4,0),0)</f>
        <v>0</v>
      </c>
      <c r="E17">
        <f t="shared" si="1"/>
        <v>17</v>
      </c>
      <c r="F17">
        <f t="shared" si="2"/>
        <v>0</v>
      </c>
      <c r="G17">
        <f>VLOOKUP(A17,'trial balance to be copied'!$A$2:$B$134,1,0)</f>
        <v>10100100074</v>
      </c>
    </row>
    <row r="18" spans="1:12">
      <c r="A18" s="1754">
        <v>10100100092</v>
      </c>
      <c r="B18" s="636" t="s">
        <v>2139</v>
      </c>
      <c r="C18" s="1755">
        <f>IFERROR(VLOOKUP(A18,'trial balance to be copied'!$A$2:$D$126,3,0),0)</f>
        <v>7542.51</v>
      </c>
      <c r="D18" s="1755">
        <f>IFERROR(VLOOKUP(A18,'trial balance to be copied'!$A$2:$D$126,4,0),0)</f>
        <v>0</v>
      </c>
      <c r="E18">
        <f t="shared" si="1"/>
        <v>8</v>
      </c>
      <c r="F18">
        <f t="shared" si="2"/>
        <v>0</v>
      </c>
      <c r="G18">
        <f>VLOOKUP(A18,'trial balance to be copied'!$A$2:$B$134,1,0)</f>
        <v>10100100092</v>
      </c>
    </row>
    <row r="19" spans="1:12">
      <c r="A19" s="1754">
        <v>10100100094</v>
      </c>
      <c r="B19" s="636" t="s">
        <v>2140</v>
      </c>
      <c r="C19" s="1755">
        <f>IFERROR(VLOOKUP(A19,'trial balance to be copied'!$A$2:$D$126,3,0),0)</f>
        <v>3073.3</v>
      </c>
      <c r="D19" s="1755">
        <f>IFERROR(VLOOKUP(A19,'trial balance to be copied'!$A$2:$D$126,4,0),0)</f>
        <v>0</v>
      </c>
      <c r="E19">
        <f t="shared" si="1"/>
        <v>3</v>
      </c>
      <c r="F19">
        <f t="shared" si="2"/>
        <v>0</v>
      </c>
      <c r="G19">
        <f>VLOOKUP(A19,'trial balance to be copied'!$A$2:$B$134,1,0)</f>
        <v>10100100094</v>
      </c>
    </row>
    <row r="20" spans="1:12">
      <c r="A20" s="1754">
        <v>10100100100</v>
      </c>
      <c r="B20" s="636" t="s">
        <v>1977</v>
      </c>
      <c r="C20" s="1755">
        <f>IFERROR(VLOOKUP(A20,'trial balance to be copied'!$A$2:$D$126,3,0),0)</f>
        <v>876971.6</v>
      </c>
      <c r="D20" s="1755">
        <f>IFERROR(VLOOKUP(A20,'trial balance to be copied'!$A$2:$D$126,4,0),0)</f>
        <v>0</v>
      </c>
      <c r="E20">
        <f t="shared" si="1"/>
        <v>877</v>
      </c>
      <c r="F20">
        <f t="shared" si="2"/>
        <v>0</v>
      </c>
      <c r="G20">
        <f>VLOOKUP(A20,'trial balance to be copied'!$A$2:$B$134,1,0)</f>
        <v>10100100100</v>
      </c>
    </row>
    <row r="21" spans="1:12">
      <c r="A21" s="1754">
        <v>10100100106</v>
      </c>
      <c r="B21" s="636" t="s">
        <v>2141</v>
      </c>
      <c r="C21" s="1755">
        <f>IFERROR(VLOOKUP(A21,'trial balance to be copied'!$A$2:$D$126,3,0),0)</f>
        <v>10878.77</v>
      </c>
      <c r="D21" s="1755">
        <f>IFERROR(VLOOKUP(A21,'trial balance to be copied'!$A$2:$D$126,4,0),0)</f>
        <v>0</v>
      </c>
      <c r="E21">
        <f t="shared" si="1"/>
        <v>11</v>
      </c>
      <c r="F21">
        <f t="shared" si="2"/>
        <v>0</v>
      </c>
      <c r="G21">
        <f>VLOOKUP(A21,'trial balance to be copied'!$A$2:$B$134,1,0)</f>
        <v>10100100106</v>
      </c>
      <c r="L21">
        <f>F10</f>
        <v>0</v>
      </c>
    </row>
    <row r="22" spans="1:12">
      <c r="A22" s="1754">
        <v>10100100118</v>
      </c>
      <c r="B22" s="636" t="s">
        <v>2363</v>
      </c>
      <c r="C22" s="1755">
        <f>IFERROR(VLOOKUP(A22,'trial balance to be copied'!$A$2:$D$126,3,0),0)</f>
        <v>7943.08</v>
      </c>
      <c r="D22" s="1755">
        <f>IFERROR(VLOOKUP(A22,'trial balance to be copied'!$A$2:$D$126,4,0),0)</f>
        <v>0</v>
      </c>
      <c r="E22">
        <f t="shared" si="1"/>
        <v>8</v>
      </c>
      <c r="F22">
        <f t="shared" si="2"/>
        <v>0</v>
      </c>
      <c r="G22">
        <f>VLOOKUP(A22,'trial balance to be copied'!$A$2:$B$134,1,0)</f>
        <v>10100100118</v>
      </c>
      <c r="L22" t="e">
        <f>#REF!-L21</f>
        <v>#REF!</v>
      </c>
    </row>
    <row r="23" spans="1:12">
      <c r="A23" s="1754">
        <v>10100100121</v>
      </c>
      <c r="B23" s="636" t="s">
        <v>2420</v>
      </c>
      <c r="C23" s="1755">
        <f>IFERROR(VLOOKUP(A23,'trial balance to be copied'!$A$2:$D$126,3,0),0)</f>
        <v>1075538.6000000001</v>
      </c>
      <c r="D23" s="1755">
        <f>IFERROR(VLOOKUP(A23,'trial balance to be copied'!$A$2:$D$126,4,0),0)</f>
        <v>0</v>
      </c>
      <c r="E23">
        <f t="shared" si="1"/>
        <v>1076</v>
      </c>
      <c r="F23">
        <f t="shared" si="2"/>
        <v>0</v>
      </c>
      <c r="G23">
        <f>VLOOKUP(A23,'trial balance to be copied'!$A$2:$B$134,1,0)</f>
        <v>10100100121</v>
      </c>
    </row>
    <row r="24" spans="1:12">
      <c r="A24" s="1754">
        <v>10100100126</v>
      </c>
      <c r="B24" s="636" t="s">
        <v>2421</v>
      </c>
      <c r="C24" s="1755">
        <f>IFERROR(VLOOKUP(A24,'trial balance to be copied'!$A$2:$D$126,3,0),0)</f>
        <v>0</v>
      </c>
      <c r="D24" s="1755">
        <f>IFERROR(VLOOKUP(A24,'trial balance to be copied'!$A$2:$D$126,4,0),0)</f>
        <v>0</v>
      </c>
      <c r="E24">
        <f t="shared" si="1"/>
        <v>0</v>
      </c>
      <c r="F24">
        <f t="shared" si="2"/>
        <v>0</v>
      </c>
      <c r="G24" t="e">
        <f>VLOOKUP(A24,'trial balance to be copied'!$A$2:$B$134,1,0)</f>
        <v>#N/A</v>
      </c>
    </row>
    <row r="25" spans="1:12">
      <c r="A25" s="1754">
        <v>10300100001</v>
      </c>
      <c r="B25" s="636" t="s">
        <v>1433</v>
      </c>
      <c r="C25" s="1755">
        <f>IFERROR(VLOOKUP(A25,'trial balance to be copied'!$A$2:$D$126,3,0),0)</f>
        <v>2472079626.1199999</v>
      </c>
      <c r="D25" s="1755">
        <f>IFERROR(VLOOKUP(A25,'trial balance to be copied'!$A$2:$D$126,4,0),0)</f>
        <v>0</v>
      </c>
      <c r="E25">
        <f t="shared" si="1"/>
        <v>2472080</v>
      </c>
      <c r="F25">
        <f t="shared" si="2"/>
        <v>0</v>
      </c>
      <c r="G25">
        <f>VLOOKUP(A25,'trial balance to be copied'!$A$2:$B$134,1,0)</f>
        <v>10300100001</v>
      </c>
    </row>
    <row r="26" spans="1:12">
      <c r="A26" s="1754">
        <v>10300100002</v>
      </c>
      <c r="B26" s="636" t="s">
        <v>1435</v>
      </c>
      <c r="C26" s="1755">
        <f>IFERROR(VLOOKUP(A26,'trial balance to be copied'!$A$2:$D$126,3,0),0)</f>
        <v>0</v>
      </c>
      <c r="D26" s="1755">
        <f>IFERROR(VLOOKUP(A26,'trial balance to be copied'!$A$2:$D$126,4,0),0)</f>
        <v>588541161.73000002</v>
      </c>
      <c r="E26">
        <f t="shared" si="1"/>
        <v>0</v>
      </c>
      <c r="F26">
        <f t="shared" si="2"/>
        <v>588541</v>
      </c>
      <c r="G26">
        <f>VLOOKUP(A26,'trial balance to be copied'!$A$2:$B$134,1,0)</f>
        <v>10300100002</v>
      </c>
    </row>
    <row r="27" spans="1:12">
      <c r="A27" s="1754">
        <v>10300500002</v>
      </c>
      <c r="B27" s="636" t="s">
        <v>2422</v>
      </c>
      <c r="C27" s="1755">
        <f>IFERROR(VLOOKUP(A27,'trial balance to be copied'!$A$2:$D$126,3,0),0)</f>
        <v>431249.97000000003</v>
      </c>
      <c r="D27" s="1755">
        <f>IFERROR(VLOOKUP(A27,'trial balance to be copied'!$A$2:$D$126,4,0),0)</f>
        <v>0</v>
      </c>
      <c r="E27">
        <f t="shared" si="1"/>
        <v>431</v>
      </c>
      <c r="F27">
        <f t="shared" si="2"/>
        <v>0</v>
      </c>
      <c r="G27">
        <f>VLOOKUP(A27,'trial Balance main'!$A$2:$B$149,1,0)</f>
        <v>10300500002</v>
      </c>
    </row>
    <row r="28" spans="1:12">
      <c r="A28" s="1754">
        <v>10300500003</v>
      </c>
      <c r="B28" s="636" t="s">
        <v>2423</v>
      </c>
      <c r="C28" s="1755">
        <f>IFERROR(VLOOKUP(A28,'trial balance to be copied'!$A$2:$D$126,3,0),0)</f>
        <v>0</v>
      </c>
      <c r="D28" s="1755">
        <f>IFERROR(VLOOKUP(A28,'trial balance to be copied'!$A$2:$D$126,4,0),0)</f>
        <v>431250.05</v>
      </c>
      <c r="E28">
        <f t="shared" si="1"/>
        <v>0</v>
      </c>
      <c r="F28">
        <f t="shared" si="2"/>
        <v>431</v>
      </c>
      <c r="G28">
        <f>VLOOKUP(A28,'trial Balance main'!$A$2:$B$149,1,0)</f>
        <v>10300500003</v>
      </c>
    </row>
    <row r="29" spans="1:12">
      <c r="A29" s="1754">
        <v>10300900001</v>
      </c>
      <c r="B29" s="636" t="s">
        <v>1437</v>
      </c>
      <c r="C29" s="1755">
        <f>IFERROR(VLOOKUP(A29,'trial balance to be copied'!$A$2:$D$126,3,0),0)</f>
        <v>0</v>
      </c>
      <c r="D29" s="1755">
        <f>IFERROR(VLOOKUP(A29,'trial balance to be copied'!$A$2:$D$126,4,0),0)</f>
        <v>947250</v>
      </c>
      <c r="E29">
        <f t="shared" si="1"/>
        <v>0</v>
      </c>
      <c r="F29">
        <f t="shared" si="2"/>
        <v>947</v>
      </c>
      <c r="G29">
        <f>VLOOKUP(A29,'trial balance to be copied'!$A$2:$B$134,1,0)</f>
        <v>10300900001</v>
      </c>
    </row>
    <row r="30" spans="1:12">
      <c r="A30" s="1754">
        <v>10300900002</v>
      </c>
      <c r="B30" s="636" t="s">
        <v>1439</v>
      </c>
      <c r="C30" s="1755">
        <f>IFERROR(VLOOKUP(A30,'trial balance to be copied'!$A$2:$D$126,3,0),0)</f>
        <v>947250</v>
      </c>
      <c r="D30" s="1755">
        <f>IFERROR(VLOOKUP(A30,'trial balance to be copied'!$A$2:$D$126,4,0),0)</f>
        <v>0</v>
      </c>
      <c r="E30">
        <f t="shared" si="1"/>
        <v>947</v>
      </c>
      <c r="F30">
        <f t="shared" si="2"/>
        <v>0</v>
      </c>
      <c r="G30">
        <f>VLOOKUP(A30,'trial balance to be copied'!$A$2:$B$134,1,0)</f>
        <v>10300900002</v>
      </c>
    </row>
    <row r="31" spans="1:12">
      <c r="A31" s="1754">
        <v>10500100001</v>
      </c>
      <c r="B31" s="636" t="s">
        <v>1445</v>
      </c>
      <c r="C31" s="1755">
        <f>IFERROR(VLOOKUP(A31,'trial balance to be copied'!$A$2:$D$126,3,0),0)</f>
        <v>19986199.719999999</v>
      </c>
      <c r="D31" s="1755">
        <f>IFERROR(VLOOKUP(A31,'trial balance to be copied'!$A$2:$D$126,4,0),0)</f>
        <v>0</v>
      </c>
      <c r="E31">
        <f t="shared" si="1"/>
        <v>19986</v>
      </c>
      <c r="F31">
        <f t="shared" si="2"/>
        <v>0</v>
      </c>
      <c r="G31">
        <f>VLOOKUP(A31,'trial balance to be copied'!$A$2:$B$134,1,0)</f>
        <v>10500100001</v>
      </c>
    </row>
    <row r="32" spans="1:12">
      <c r="A32" s="1754">
        <v>10601100023</v>
      </c>
      <c r="B32" s="636" t="s">
        <v>2424</v>
      </c>
      <c r="C32" s="1755">
        <f>IFERROR(VLOOKUP(A32,'trial balance to be copied'!$A$2:$D$126,3,0),0)</f>
        <v>0</v>
      </c>
      <c r="D32" s="1755">
        <f>IFERROR(VLOOKUP(A32,'trial balance to be copied'!$A$2:$D$126,4,0),0)</f>
        <v>0.41000000000000003</v>
      </c>
      <c r="E32">
        <f t="shared" si="1"/>
        <v>0</v>
      </c>
      <c r="F32">
        <f t="shared" si="2"/>
        <v>0</v>
      </c>
      <c r="G32">
        <f>VLOOKUP(A32,'trial balance to be copied'!$A$2:$B$134,1,0)</f>
        <v>10601100023</v>
      </c>
      <c r="I32" s="944">
        <f>SUM(E32:E45)+SUM(E58:E61)-F33+E62</f>
        <v>24760</v>
      </c>
    </row>
    <row r="33" spans="1:7">
      <c r="A33" s="1754">
        <v>10601100037</v>
      </c>
      <c r="B33" s="636" t="s">
        <v>1641</v>
      </c>
      <c r="C33" s="1755">
        <f>IFERROR(VLOOKUP(A33,'trial balance to be copied'!$A$2:$D$126,3,0),0)</f>
        <v>0</v>
      </c>
      <c r="D33" s="1755">
        <f>IFERROR(VLOOKUP(A33,'trial balance to be copied'!$A$2:$D$126,4,0),0)</f>
        <v>5.59</v>
      </c>
      <c r="E33">
        <f t="shared" si="1"/>
        <v>0</v>
      </c>
      <c r="F33">
        <f t="shared" si="2"/>
        <v>0</v>
      </c>
      <c r="G33">
        <f>VLOOKUP(A33,'trial balance to be copied'!$A$2:$B$134,1,0)</f>
        <v>10601100037</v>
      </c>
    </row>
    <row r="34" spans="1:7">
      <c r="A34" s="1754">
        <v>10601100038</v>
      </c>
      <c r="B34" s="636" t="s">
        <v>1643</v>
      </c>
      <c r="C34" s="1755">
        <f>IFERROR(VLOOKUP(A34,'trial balance to be copied'!$A$2:$D$126,3,0),0)</f>
        <v>0</v>
      </c>
      <c r="D34" s="1755">
        <f>IFERROR(VLOOKUP(A34,'trial balance to be copied'!$A$2:$D$126,4,0),0)</f>
        <v>0.16</v>
      </c>
      <c r="E34">
        <f t="shared" si="1"/>
        <v>0</v>
      </c>
      <c r="F34">
        <f t="shared" si="2"/>
        <v>0</v>
      </c>
      <c r="G34">
        <f>VLOOKUP(A34,'trial balance to be copied'!$A$2:$B$134,1,0)</f>
        <v>10601100038</v>
      </c>
    </row>
    <row r="35" spans="1:7">
      <c r="A35" s="1754">
        <v>10601100040</v>
      </c>
      <c r="B35" s="636" t="s">
        <v>1645</v>
      </c>
      <c r="C35" s="1755">
        <f>IFERROR(VLOOKUP(A35,'trial balance to be copied'!$A$2:$D$126,3,0),0)</f>
        <v>1143664.97</v>
      </c>
      <c r="D35" s="1755">
        <f>IFERROR(VLOOKUP(A35,'trial balance to be copied'!$A$2:$D$126,4,0),0)</f>
        <v>0</v>
      </c>
      <c r="E35">
        <f t="shared" si="1"/>
        <v>1144</v>
      </c>
      <c r="F35">
        <f t="shared" si="2"/>
        <v>0</v>
      </c>
      <c r="G35">
        <f>VLOOKUP(A35,'trial balance to be copied'!$A$2:$B$134,1,0)</f>
        <v>10601100040</v>
      </c>
    </row>
    <row r="36" spans="1:7">
      <c r="A36" s="1754">
        <v>10601100068</v>
      </c>
      <c r="B36" s="636" t="s">
        <v>1836</v>
      </c>
      <c r="C36" s="1755">
        <f>IFERROR(VLOOKUP(A36,'trial balance to be copied'!$A$2:$D$126,3,0),0)</f>
        <v>0</v>
      </c>
      <c r="D36" s="1755">
        <f>IFERROR(VLOOKUP(A36,'trial balance to be copied'!$A$2:$D$126,4,0),0)</f>
        <v>0.36</v>
      </c>
      <c r="E36">
        <f t="shared" si="1"/>
        <v>0</v>
      </c>
      <c r="F36">
        <f t="shared" si="2"/>
        <v>0</v>
      </c>
      <c r="G36">
        <f>VLOOKUP(A36,'trial balance to be copied'!$A$2:$B$134,1,0)</f>
        <v>10601100068</v>
      </c>
    </row>
    <row r="37" spans="1:7">
      <c r="A37" s="1754">
        <v>10601100074</v>
      </c>
      <c r="B37" s="636" t="s">
        <v>1838</v>
      </c>
      <c r="C37" s="1755">
        <f>IFERROR(VLOOKUP(A37,'trial balance to be copied'!$A$2:$D$126,3,0),0)</f>
        <v>3.42</v>
      </c>
      <c r="D37" s="1755">
        <f>IFERROR(VLOOKUP(A37,'trial balance to be copied'!$A$2:$D$126,4,0),0)</f>
        <v>0</v>
      </c>
      <c r="E37">
        <f t="shared" si="1"/>
        <v>0</v>
      </c>
      <c r="F37">
        <f t="shared" si="2"/>
        <v>0</v>
      </c>
      <c r="G37">
        <f>VLOOKUP(A37,'trial balance to be copied'!$A$2:$B$134,1,0)</f>
        <v>10601100074</v>
      </c>
    </row>
    <row r="38" spans="1:7">
      <c r="A38" s="1754">
        <v>10601100088</v>
      </c>
      <c r="B38" s="636" t="s">
        <v>1987</v>
      </c>
      <c r="C38" s="1755">
        <f>IFERROR(VLOOKUP(A38,'trial balance to be copied'!$A$2:$D$126,3,0),0)</f>
        <v>0.01</v>
      </c>
      <c r="D38" s="1755">
        <f>IFERROR(VLOOKUP(A38,'trial balance to be copied'!$A$2:$D$126,4,0),0)</f>
        <v>0</v>
      </c>
      <c r="E38">
        <f t="shared" si="1"/>
        <v>0</v>
      </c>
      <c r="F38">
        <f t="shared" si="2"/>
        <v>0</v>
      </c>
      <c r="G38">
        <f>VLOOKUP(A38,'trial balance to be copied'!$A$2:$B$134,1,0)</f>
        <v>10601100088</v>
      </c>
    </row>
    <row r="39" spans="1:7">
      <c r="A39" s="1754">
        <v>10601100093</v>
      </c>
      <c r="B39" s="636" t="s">
        <v>2142</v>
      </c>
      <c r="C39" s="1755">
        <f>IFERROR(VLOOKUP(A39,'trial balance to be copied'!$A$2:$D$126,3,0),0)</f>
        <v>4.97</v>
      </c>
      <c r="D39" s="1755">
        <f>IFERROR(VLOOKUP(A39,'trial balance to be copied'!$A$2:$D$126,4,0),0)</f>
        <v>0</v>
      </c>
      <c r="E39">
        <f t="shared" si="1"/>
        <v>0</v>
      </c>
      <c r="F39">
        <f t="shared" si="2"/>
        <v>0</v>
      </c>
      <c r="G39">
        <f>VLOOKUP(A39,'trial balance to be copied'!$A$2:$B$134,1,0)</f>
        <v>10601100093</v>
      </c>
    </row>
    <row r="40" spans="1:7">
      <c r="A40" s="1981">
        <v>10601100119</v>
      </c>
      <c r="B40" s="636" t="s">
        <v>2517</v>
      </c>
      <c r="C40" s="1755">
        <f>IFERROR(VLOOKUP(A40,'trial balance to be copied'!$A$2:$D$126,3,0),0)</f>
        <v>978554.11</v>
      </c>
      <c r="D40" s="1755">
        <f>IFERROR(VLOOKUP(A40,'trial balance to be copied'!$A$2:$D$126,4,0),0)</f>
        <v>0</v>
      </c>
      <c r="E40">
        <f t="shared" ref="E40" si="3">ROUND(C40/1000,0)</f>
        <v>979</v>
      </c>
      <c r="F40">
        <f t="shared" ref="F40" si="4">ROUND(D40/1000,0)</f>
        <v>0</v>
      </c>
      <c r="G40">
        <f>VLOOKUP(A40,'trial balance to be copied'!$A$2:$B$134,1,0)</f>
        <v>10601100119</v>
      </c>
    </row>
    <row r="41" spans="1:7">
      <c r="A41" s="1754">
        <v>10601100100</v>
      </c>
      <c r="B41" s="636" t="s">
        <v>2143</v>
      </c>
      <c r="C41" s="1755">
        <f>IFERROR(VLOOKUP(A41,'trial balance to be copied'!$A$2:$D$126,3,0),0)</f>
        <v>5.58</v>
      </c>
      <c r="D41" s="1755">
        <f>IFERROR(VLOOKUP(A41,'trial balance to be copied'!$A$2:$D$126,4,0),0)</f>
        <v>0</v>
      </c>
      <c r="E41">
        <f t="shared" si="1"/>
        <v>0</v>
      </c>
      <c r="F41">
        <f t="shared" si="2"/>
        <v>0</v>
      </c>
      <c r="G41">
        <f>VLOOKUP(A41,'trial balance to be copied'!$A$2:$B$134,1,0)</f>
        <v>10601100100</v>
      </c>
    </row>
    <row r="42" spans="1:7">
      <c r="A42" s="1754">
        <v>10601100112</v>
      </c>
      <c r="B42" s="636" t="s">
        <v>2425</v>
      </c>
      <c r="C42" s="1755">
        <f>IFERROR(VLOOKUP(A42,'trial balance to be copied'!$A$2:$D$126,3,0),0)</f>
        <v>2.4700000000000002</v>
      </c>
      <c r="D42" s="1755">
        <f>IFERROR(VLOOKUP(A42,'trial balance to be copied'!$A$2:$D$126,4,0),0)</f>
        <v>0</v>
      </c>
      <c r="E42">
        <f t="shared" si="1"/>
        <v>0</v>
      </c>
      <c r="F42">
        <f t="shared" si="2"/>
        <v>0</v>
      </c>
      <c r="G42">
        <f>VLOOKUP(A42,'trial balance to be copied'!$A$2:$B$134,1,0)</f>
        <v>10601100112</v>
      </c>
    </row>
    <row r="43" spans="1:7">
      <c r="A43" s="1754">
        <v>10601500001</v>
      </c>
      <c r="B43" s="636" t="s">
        <v>1989</v>
      </c>
      <c r="C43" s="1755">
        <f>IFERROR(VLOOKUP(A43,'trial balance to be copied'!$A$2:$D$126,3,0),0)</f>
        <v>57.21</v>
      </c>
      <c r="D43" s="1755">
        <f>IFERROR(VLOOKUP(A43,'trial balance to be copied'!$A$2:$D$126,4,0),0)</f>
        <v>0</v>
      </c>
      <c r="E43">
        <f t="shared" si="1"/>
        <v>0</v>
      </c>
      <c r="F43">
        <f t="shared" si="2"/>
        <v>0</v>
      </c>
      <c r="G43">
        <f>VLOOKUP(A43,'trial balance to be copied'!$A$2:$B$134,1,0)</f>
        <v>10601500001</v>
      </c>
    </row>
    <row r="44" spans="1:7">
      <c r="A44" s="1754">
        <v>10601700001</v>
      </c>
      <c r="B44" s="636" t="s">
        <v>2426</v>
      </c>
      <c r="C44" s="1755">
        <f>IFERROR(VLOOKUP(A44,'trial balance to be copied'!$A$2:$D$126,3,0),0)</f>
        <v>0.15</v>
      </c>
      <c r="D44" s="1755">
        <f>IFERROR(VLOOKUP(A44,'trial balance to be copied'!$A$2:$D$126,4,0),0)</f>
        <v>0</v>
      </c>
      <c r="E44">
        <f t="shared" si="1"/>
        <v>0</v>
      </c>
      <c r="F44">
        <f t="shared" si="2"/>
        <v>0</v>
      </c>
      <c r="G44">
        <f>VLOOKUP(A44,'trial balance to be copied'!$A$2:$B$134,1,0)</f>
        <v>10601700001</v>
      </c>
    </row>
    <row r="45" spans="1:7">
      <c r="A45" s="1754">
        <v>10602100001</v>
      </c>
      <c r="B45" s="636" t="s">
        <v>1455</v>
      </c>
      <c r="C45" s="1755">
        <f>IFERROR(VLOOKUP(A45,'trial balance to be copied'!$A$2:$D$126,3,0),0)</f>
        <v>19468742.359999999</v>
      </c>
      <c r="D45" s="1755">
        <f>IFERROR(VLOOKUP(A45,'trial balance to be copied'!$A$2:$D$126,4,0),0)</f>
        <v>0</v>
      </c>
      <c r="E45">
        <f t="shared" si="1"/>
        <v>19469</v>
      </c>
      <c r="F45">
        <f t="shared" si="2"/>
        <v>0</v>
      </c>
      <c r="G45">
        <f>VLOOKUP(A45,'trial balance to be copied'!$A$2:$B$134,1,0)</f>
        <v>10602100001</v>
      </c>
    </row>
    <row r="46" spans="1:7">
      <c r="A46" s="1754">
        <v>10700300001</v>
      </c>
      <c r="B46" s="636" t="s">
        <v>1991</v>
      </c>
      <c r="C46" s="1755">
        <f>IFERROR(VLOOKUP(A46,'trial balance to be copied'!$A$2:$D$126,3,0),0)</f>
        <v>549378.25</v>
      </c>
      <c r="D46" s="1755">
        <f>IFERROR(VLOOKUP(A46,'trial balance to be copied'!$A$2:$D$126,4,0),0)</f>
        <v>0</v>
      </c>
      <c r="E46">
        <f t="shared" si="1"/>
        <v>549</v>
      </c>
      <c r="F46">
        <f t="shared" si="2"/>
        <v>0</v>
      </c>
      <c r="G46">
        <f>VLOOKUP(A46,'trial balance to be copied'!$A$2:$B$134,1,0)</f>
        <v>10700300001</v>
      </c>
    </row>
    <row r="47" spans="1:7">
      <c r="A47" s="1754">
        <v>10700400001</v>
      </c>
      <c r="B47" s="636" t="s">
        <v>1647</v>
      </c>
      <c r="C47" s="1755">
        <f>IFERROR(VLOOKUP(A47,'trial balance to be copied'!$A$2:$D$126,3,0),0)</f>
        <v>161079</v>
      </c>
      <c r="D47" s="1755">
        <f>IFERROR(VLOOKUP(A47,'trial balance to be copied'!$A$2:$D$126,4,0),0)</f>
        <v>0</v>
      </c>
      <c r="E47">
        <f t="shared" si="1"/>
        <v>161</v>
      </c>
      <c r="F47">
        <f t="shared" si="2"/>
        <v>0</v>
      </c>
      <c r="G47">
        <f>VLOOKUP(A47,'trial balance to be copied'!$A$2:$B$134,1,0)</f>
        <v>10700400001</v>
      </c>
    </row>
    <row r="48" spans="1:7">
      <c r="A48" s="1754">
        <v>10700500003</v>
      </c>
      <c r="B48" s="636" t="s">
        <v>1457</v>
      </c>
      <c r="C48" s="1755">
        <f>IFERROR(VLOOKUP(A48,'trial balance to be copied'!$A$2:$D$126,3,0),0)</f>
        <v>2500000</v>
      </c>
      <c r="D48" s="1755">
        <f>IFERROR(VLOOKUP(A48,'trial balance to be copied'!$A$2:$D$126,4,0),0)</f>
        <v>0</v>
      </c>
      <c r="E48">
        <f t="shared" si="1"/>
        <v>2500</v>
      </c>
      <c r="F48">
        <f t="shared" si="2"/>
        <v>0</v>
      </c>
      <c r="G48">
        <f>VLOOKUP(A48,'trial balance to be copied'!$A$2:$B$134,1,0)</f>
        <v>10700500003</v>
      </c>
    </row>
    <row r="49" spans="1:7">
      <c r="A49" s="1754">
        <v>10700600001</v>
      </c>
      <c r="B49" s="636" t="s">
        <v>1459</v>
      </c>
      <c r="C49" s="1755">
        <f>IFERROR(VLOOKUP(A49,'trial balance to be copied'!$A$2:$D$126,3,0),0)</f>
        <v>200000</v>
      </c>
      <c r="D49" s="1755">
        <f>IFERROR(VLOOKUP(A49,'trial balance to be copied'!$A$2:$D$126,4,0),0)</f>
        <v>0</v>
      </c>
      <c r="E49">
        <f t="shared" si="1"/>
        <v>200</v>
      </c>
      <c r="F49">
        <f t="shared" si="2"/>
        <v>0</v>
      </c>
      <c r="G49">
        <f>VLOOKUP(A49,'trial balance to be copied'!$A$2:$B$134,1,0)</f>
        <v>10700600001</v>
      </c>
    </row>
    <row r="50" spans="1:7">
      <c r="A50" s="1754">
        <v>10700700003</v>
      </c>
      <c r="B50" s="636" t="s">
        <v>1461</v>
      </c>
      <c r="C50" s="1755">
        <f>IFERROR(VLOOKUP(A50,'trial balance to be copied'!$A$2:$D$126,3,0),0)</f>
        <v>0</v>
      </c>
      <c r="D50" s="1755">
        <f>IFERROR(VLOOKUP(A50,'trial balance to be copied'!$A$2:$D$126,4,0),0)</f>
        <v>0.05</v>
      </c>
      <c r="E50">
        <f t="shared" si="1"/>
        <v>0</v>
      </c>
      <c r="F50">
        <f t="shared" si="2"/>
        <v>0</v>
      </c>
      <c r="G50">
        <f>VLOOKUP(A50,'trial balance to be copied'!$A$2:$B$134,1,0)</f>
        <v>10700700003</v>
      </c>
    </row>
    <row r="51" spans="1:7">
      <c r="A51" s="1754">
        <v>10700700005</v>
      </c>
      <c r="B51" s="636" t="s">
        <v>1463</v>
      </c>
      <c r="C51" s="1755">
        <f>IFERROR(VLOOKUP(A51,'trial balance to be copied'!$A$2:$D$126,3,0),0)</f>
        <v>0</v>
      </c>
      <c r="D51" s="1755">
        <f>IFERROR(VLOOKUP(A51,'trial balance to be copied'!$A$2:$D$126,4,0),0)</f>
        <v>0.34</v>
      </c>
      <c r="E51">
        <f t="shared" si="1"/>
        <v>0</v>
      </c>
      <c r="F51">
        <f t="shared" si="2"/>
        <v>0</v>
      </c>
      <c r="G51">
        <f>VLOOKUP(A51,'trial balance to be copied'!$A$2:$B$134,1,0)</f>
        <v>10700700005</v>
      </c>
    </row>
    <row r="52" spans="1:7">
      <c r="A52" s="1754">
        <v>10700700006</v>
      </c>
      <c r="B52" s="636" t="s">
        <v>1465</v>
      </c>
      <c r="C52" s="1755">
        <f>IFERROR(VLOOKUP(A52,'trial balance to be copied'!$A$2:$D$126,3,0),0)</f>
        <v>0</v>
      </c>
      <c r="D52" s="1755">
        <f>IFERROR(VLOOKUP(A52,'trial balance to be copied'!$A$2:$D$126,4,0),0)</f>
        <v>5.01</v>
      </c>
      <c r="E52">
        <f t="shared" si="1"/>
        <v>0</v>
      </c>
      <c r="F52">
        <f t="shared" si="2"/>
        <v>0</v>
      </c>
      <c r="G52">
        <f>VLOOKUP(A52,'trial balance to be copied'!$A$2:$B$134,1,0)</f>
        <v>10700700006</v>
      </c>
    </row>
    <row r="53" spans="1:7">
      <c r="A53" s="1754">
        <v>10700700007</v>
      </c>
      <c r="B53" s="636" t="s">
        <v>1467</v>
      </c>
      <c r="C53" s="1755">
        <f>IFERROR(VLOOKUP(A53,'trial balance to be copied'!$A$2:$D$126,3,0),0)</f>
        <v>0</v>
      </c>
      <c r="D53" s="1755">
        <f>IFERROR(VLOOKUP(A53,'trial balance to be copied'!$A$2:$D$126,4,0),0)</f>
        <v>0.04</v>
      </c>
      <c r="E53">
        <f t="shared" si="1"/>
        <v>0</v>
      </c>
      <c r="F53">
        <f t="shared" si="2"/>
        <v>0</v>
      </c>
      <c r="G53">
        <f>VLOOKUP(A53,'trial balance to be copied'!$A$2:$B$134,1,0)</f>
        <v>10700700007</v>
      </c>
    </row>
    <row r="54" spans="1:7">
      <c r="A54" s="1754">
        <v>10700700008</v>
      </c>
      <c r="B54" s="636" t="s">
        <v>2144</v>
      </c>
      <c r="C54" s="1755">
        <f>IFERROR(VLOOKUP(A54,'trial balance to be copied'!$A$2:$D$126,3,0),0)</f>
        <v>23926.32</v>
      </c>
      <c r="D54" s="1755">
        <f>IFERROR(VLOOKUP(A54,'trial balance to be copied'!$A$2:$D$126,4,0),0)</f>
        <v>0</v>
      </c>
      <c r="E54">
        <f t="shared" si="1"/>
        <v>24</v>
      </c>
      <c r="F54">
        <f t="shared" si="2"/>
        <v>0</v>
      </c>
      <c r="G54">
        <f>VLOOKUP(A54,'trial balance to be copied'!$A$2:$B$134,1,0)</f>
        <v>10700700008</v>
      </c>
    </row>
    <row r="55" spans="1:7">
      <c r="A55" s="1754">
        <v>10700700009</v>
      </c>
      <c r="B55" s="636" t="s">
        <v>1840</v>
      </c>
      <c r="C55" s="1755">
        <f>IFERROR(VLOOKUP(A55,'trial balance to be copied'!$A$2:$D$126,3,0),0)</f>
        <v>0</v>
      </c>
      <c r="D55" s="1755">
        <f>IFERROR(VLOOKUP(A55,'trial balance to be copied'!$A$2:$D$126,4,0),0)</f>
        <v>6733.82</v>
      </c>
      <c r="E55">
        <f t="shared" si="1"/>
        <v>0</v>
      </c>
      <c r="F55">
        <f t="shared" si="2"/>
        <v>7</v>
      </c>
      <c r="G55">
        <f>VLOOKUP(A55,'trial balance to be copied'!$A$2:$B$134,1,0)</f>
        <v>10700700009</v>
      </c>
    </row>
    <row r="56" spans="1:7">
      <c r="A56" s="1754">
        <v>10700900010</v>
      </c>
      <c r="B56" s="636" t="s">
        <v>1469</v>
      </c>
      <c r="C56" s="1755">
        <f>IFERROR(VLOOKUP(A56,'trial balance to be copied'!$A$2:$D$126,3,0),0)</f>
        <v>108456.40000000001</v>
      </c>
      <c r="D56" s="1755">
        <f>IFERROR(VLOOKUP(A56,'trial balance to be copied'!$A$2:$D$126,4,0),0)</f>
        <v>0</v>
      </c>
      <c r="E56">
        <f t="shared" si="1"/>
        <v>108</v>
      </c>
      <c r="F56">
        <f t="shared" si="2"/>
        <v>0</v>
      </c>
      <c r="G56">
        <f>VLOOKUP(A56,'trial balance to be copied'!$A$2:$B$134,1,0)</f>
        <v>10700900010</v>
      </c>
    </row>
    <row r="57" spans="1:7">
      <c r="A57" s="1754">
        <v>10700900011</v>
      </c>
      <c r="B57" s="636" t="s">
        <v>1471</v>
      </c>
      <c r="C57" s="1755">
        <f>IFERROR(VLOOKUP(A57,'trial balance to be copied'!$A$2:$D$126,3,0),0)</f>
        <v>387123.47000000003</v>
      </c>
      <c r="D57" s="1755">
        <f>IFERROR(VLOOKUP(A57,'trial balance to be copied'!$A$2:$D$126,4,0),0)</f>
        <v>0</v>
      </c>
      <c r="E57">
        <f t="shared" si="1"/>
        <v>387</v>
      </c>
      <c r="F57">
        <f t="shared" si="2"/>
        <v>0</v>
      </c>
      <c r="G57">
        <f>VLOOKUP(A57,'trial balance to be copied'!$A$2:$B$134,1,0)</f>
        <v>10700900011</v>
      </c>
    </row>
    <row r="58" spans="1:7">
      <c r="A58" s="1754">
        <v>10900200001</v>
      </c>
      <c r="B58" s="636" t="s">
        <v>1993</v>
      </c>
      <c r="C58" s="1755">
        <f>IFERROR(VLOOKUP(A58,'trial balance to be copied'!$A$2:$D$126,3,0),0)</f>
        <v>6343</v>
      </c>
      <c r="D58" s="1755">
        <f>IFERROR(VLOOKUP(A58,'trial balance to be copied'!$A$2:$D$126,4,0),0)</f>
        <v>0</v>
      </c>
      <c r="E58">
        <f t="shared" si="1"/>
        <v>6</v>
      </c>
      <c r="F58">
        <f t="shared" si="2"/>
        <v>0</v>
      </c>
      <c r="G58">
        <f>VLOOKUP(A58,'trial balance to be copied'!$A$2:$B$134,1,0)</f>
        <v>10900200001</v>
      </c>
    </row>
    <row r="59" spans="1:7">
      <c r="A59" s="1981">
        <v>11400100001</v>
      </c>
      <c r="B59" s="636" t="s">
        <v>2518</v>
      </c>
      <c r="C59" s="1755">
        <f>IFERROR(VLOOKUP(A59,'trial balance to be copied'!$A$2:$D$126,3,0),0)</f>
        <v>3057139.4</v>
      </c>
      <c r="D59" s="1755">
        <f>IFERROR(VLOOKUP(A59,'trial balance to be copied'!$A$2:$D$126,4,0),0)</f>
        <v>0</v>
      </c>
      <c r="E59">
        <f t="shared" ref="E59" si="5">ROUND(C59/1000,0)</f>
        <v>3057</v>
      </c>
      <c r="F59">
        <f t="shared" ref="F59" si="6">ROUND(D59/1000,0)</f>
        <v>0</v>
      </c>
      <c r="G59">
        <f>VLOOKUP(A59,'trial balance to be copied'!$A$2:$B$134,1,0)</f>
        <v>11400100001</v>
      </c>
    </row>
    <row r="60" spans="1:7">
      <c r="A60" s="1754">
        <v>11500100001</v>
      </c>
      <c r="B60" s="636" t="s">
        <v>2145</v>
      </c>
      <c r="C60" s="1755">
        <f>IFERROR(VLOOKUP(A60,'trial balance to be copied'!$A$2:$D$126,3,0),0)</f>
        <v>2.09</v>
      </c>
      <c r="D60" s="1755">
        <f>IFERROR(VLOOKUP(A60,'trial balance to be copied'!$A$2:$D$126,4,0),0)</f>
        <v>0</v>
      </c>
      <c r="E60">
        <f t="shared" si="1"/>
        <v>0</v>
      </c>
      <c r="F60">
        <f t="shared" si="2"/>
        <v>0</v>
      </c>
      <c r="G60">
        <f>VLOOKUP(A60,'trial balance to be copied'!$A$2:$B$134,1,0)</f>
        <v>11500100001</v>
      </c>
    </row>
    <row r="61" spans="1:7">
      <c r="A61" s="1754">
        <v>11500100002</v>
      </c>
      <c r="B61" s="636" t="s">
        <v>2146</v>
      </c>
      <c r="C61" s="1755">
        <f>IFERROR(VLOOKUP(A61,'trial balance to be copied'!$A$2:$D$126,3,0),0)</f>
        <v>0</v>
      </c>
      <c r="D61" s="1755">
        <f>IFERROR(VLOOKUP(A61,'trial balance to be copied'!$A$2:$D$126,4,0),0)</f>
        <v>0.38</v>
      </c>
      <c r="E61">
        <f t="shared" si="1"/>
        <v>0</v>
      </c>
      <c r="F61">
        <f t="shared" si="2"/>
        <v>0</v>
      </c>
      <c r="G61">
        <f>VLOOKUP(A61,'trial balance to be copied'!$A$2:$B$134,1,0)</f>
        <v>11500100002</v>
      </c>
    </row>
    <row r="62" spans="1:7">
      <c r="A62" s="1981">
        <v>1190010001</v>
      </c>
      <c r="B62" s="636" t="s">
        <v>2519</v>
      </c>
      <c r="C62" s="1755">
        <f>IFERROR(VLOOKUP(A62,'trial balance to be copied'!$A$2:$D$126,3,0),0)</f>
        <v>105325</v>
      </c>
      <c r="D62" s="1755">
        <f>IFERROR(VLOOKUP(A62,'trial balance to be copied'!$A$2:$D$126,4,0),0)</f>
        <v>0</v>
      </c>
      <c r="E62">
        <f t="shared" ref="E62" si="7">ROUND(C62/1000,0)</f>
        <v>105</v>
      </c>
      <c r="F62">
        <f t="shared" ref="F62" si="8">ROUND(D62/1000,0)</f>
        <v>0</v>
      </c>
      <c r="G62">
        <f>VLOOKUP(A62,'trial balance to be copied'!$A$2:$B$134,1,0)</f>
        <v>1190010001</v>
      </c>
    </row>
    <row r="63" spans="1:7">
      <c r="A63" s="1981">
        <v>20300100001</v>
      </c>
      <c r="B63" s="636" t="s">
        <v>1842</v>
      </c>
      <c r="C63" s="1755">
        <f>IFERROR(VLOOKUP(A63,'trial balance to be copied'!$A$2:$D$126,3,0),0)</f>
        <v>0</v>
      </c>
      <c r="D63" s="1755">
        <f>IFERROR(VLOOKUP(A63,'trial balance to be copied'!$A$2:$D$126,4,0),0)</f>
        <v>441575706.99000001</v>
      </c>
      <c r="E63">
        <f t="shared" ref="E63" si="9">ROUND(C63/1000,0)</f>
        <v>0</v>
      </c>
      <c r="F63">
        <f t="shared" ref="F63" si="10">ROUND(D63/1000,0)</f>
        <v>441576</v>
      </c>
      <c r="G63">
        <f>VLOOKUP(A63,'trial balance to be copied'!$A$2:$B$134,1,0)</f>
        <v>20300100001</v>
      </c>
    </row>
    <row r="64" spans="1:7">
      <c r="A64" s="1754">
        <v>20100100001</v>
      </c>
      <c r="B64" s="636" t="s">
        <v>1473</v>
      </c>
      <c r="C64" s="1755">
        <f>IFERROR(VLOOKUP(A64,'trial balance to be copied'!$A$2:$D$126,3,0),0)</f>
        <v>0</v>
      </c>
      <c r="D64" s="1755">
        <f>IFERROR(VLOOKUP(A64,'trial balance to be copied'!$A$2:$D$126,4,0),0)</f>
        <v>191370544.84</v>
      </c>
      <c r="E64">
        <f t="shared" si="1"/>
        <v>0</v>
      </c>
      <c r="F64">
        <f t="shared" si="2"/>
        <v>191371</v>
      </c>
      <c r="G64">
        <f>VLOOKUP(A64,'trial balance to be copied'!$A$2:$B$134,1,0)</f>
        <v>20100100001</v>
      </c>
    </row>
    <row r="65" spans="1:7">
      <c r="A65" s="1754">
        <v>20100200001</v>
      </c>
      <c r="B65" s="636" t="s">
        <v>1477</v>
      </c>
      <c r="C65" s="1755">
        <f>IFERROR(VLOOKUP(A65,'trial balance to be copied'!$A$2:$D$126,3,0),0)</f>
        <v>120840287.84999999</v>
      </c>
      <c r="D65" s="1755">
        <f>IFERROR(VLOOKUP(A65,'trial balance to be copied'!$A$2:$D$126,4,0),0)</f>
        <v>0</v>
      </c>
      <c r="E65">
        <f t="shared" si="1"/>
        <v>120840</v>
      </c>
      <c r="F65">
        <f t="shared" si="2"/>
        <v>0</v>
      </c>
      <c r="G65">
        <f>VLOOKUP(A65,'trial balance to be copied'!$A$2:$B$134,1,0)</f>
        <v>20100200001</v>
      </c>
    </row>
    <row r="66" spans="1:7">
      <c r="A66" s="1754">
        <v>20100300001</v>
      </c>
      <c r="B66" s="636" t="s">
        <v>1479</v>
      </c>
      <c r="C66" s="1755">
        <f>IFERROR(VLOOKUP(A66,'trial balance to be copied'!$A$2:$D$126,3,0),0)</f>
        <v>0</v>
      </c>
      <c r="D66" s="1755">
        <f>IFERROR(VLOOKUP(A66,'trial balance to be copied'!$A$2:$D$126,4,0),0)</f>
        <v>67941266.680000007</v>
      </c>
      <c r="E66">
        <f t="shared" si="1"/>
        <v>0</v>
      </c>
      <c r="F66">
        <f t="shared" si="2"/>
        <v>67941</v>
      </c>
      <c r="G66">
        <f>VLOOKUP(A66,'trial balance to be copied'!$A$2:$B$134,1,0)</f>
        <v>20100300001</v>
      </c>
    </row>
    <row r="67" spans="1:7">
      <c r="A67" s="1754">
        <v>20100400001</v>
      </c>
      <c r="B67" s="636" t="s">
        <v>1481</v>
      </c>
      <c r="C67" s="1755">
        <f>IFERROR(VLOOKUP(A67,'trial balance to be copied'!$A$2:$D$126,3,0),0)</f>
        <v>24111103.359999999</v>
      </c>
      <c r="D67" s="1755">
        <f>IFERROR(VLOOKUP(A67,'trial balance to be copied'!$A$2:$D$126,4,0),0)</f>
        <v>0</v>
      </c>
      <c r="E67">
        <f t="shared" si="1"/>
        <v>24111</v>
      </c>
      <c r="F67">
        <f t="shared" si="2"/>
        <v>0</v>
      </c>
      <c r="G67">
        <f>VLOOKUP(A67,'trial balance to be copied'!$A$2:$B$134,1,0)</f>
        <v>20100400001</v>
      </c>
    </row>
    <row r="68" spans="1:7">
      <c r="A68" s="1754">
        <v>20200100001</v>
      </c>
      <c r="B68" s="636" t="s">
        <v>1483</v>
      </c>
      <c r="C68" s="1755">
        <f>IFERROR(VLOOKUP(A68,'trial balance to be copied'!$A$2:$D$126,3,0),0)</f>
        <v>597074.39</v>
      </c>
      <c r="D68" s="1755">
        <f>IFERROR(VLOOKUP(A68,'trial balance to be copied'!$A$2:$D$126,4,0),0)</f>
        <v>0</v>
      </c>
      <c r="E68">
        <f t="shared" si="1"/>
        <v>597</v>
      </c>
      <c r="F68">
        <f t="shared" si="2"/>
        <v>0</v>
      </c>
      <c r="G68">
        <f>VLOOKUP(A68,'trial balance to be copied'!$A$2:$B$134,1,0)</f>
        <v>20200100001</v>
      </c>
    </row>
    <row r="69" spans="1:7">
      <c r="A69" s="1754">
        <v>20200200001</v>
      </c>
      <c r="B69" s="636" t="s">
        <v>1485</v>
      </c>
      <c r="C69" s="1755">
        <f>IFERROR(VLOOKUP(A69,'trial balance to be copied'!$A$2:$D$126,3,0),0)</f>
        <v>39305310.810000002</v>
      </c>
      <c r="D69" s="1755">
        <f>IFERROR(VLOOKUP(A69,'trial balance to be copied'!$A$2:$D$126,4,0),0)</f>
        <v>0</v>
      </c>
      <c r="E69">
        <f t="shared" si="1"/>
        <v>39305</v>
      </c>
      <c r="F69">
        <f t="shared" si="2"/>
        <v>0</v>
      </c>
      <c r="G69">
        <f>VLOOKUP(A69,'trial balance to be copied'!$A$2:$B$134,1,0)</f>
        <v>20200200001</v>
      </c>
    </row>
    <row r="70" spans="1:7">
      <c r="A70" s="1754">
        <v>20500100001</v>
      </c>
      <c r="B70" s="636" t="s">
        <v>1489</v>
      </c>
      <c r="C70" s="1755">
        <f>IFERROR(VLOOKUP(A70,'trial balance to be copied'!$A$2:$D$126,3,0),0)</f>
        <v>0</v>
      </c>
      <c r="D70" s="1755">
        <f>IFERROR(VLOOKUP(A70,'trial balance to be copied'!$A$2:$D$126,4,0),0)</f>
        <v>1893312302.6300001</v>
      </c>
      <c r="E70">
        <f t="shared" si="1"/>
        <v>0</v>
      </c>
      <c r="F70">
        <f t="shared" si="2"/>
        <v>1893312</v>
      </c>
      <c r="G70">
        <f>VLOOKUP(A70,'trial balance to be copied'!$A$2:$B$134,1,0)</f>
        <v>20500100001</v>
      </c>
    </row>
    <row r="71" spans="1:7">
      <c r="A71" s="1754">
        <v>30100100001</v>
      </c>
      <c r="B71" s="636" t="s">
        <v>1491</v>
      </c>
      <c r="C71" s="1755">
        <f>IFERROR(VLOOKUP(A71,'trial balance to be copied'!$A$2:$D$126,3,0),0)</f>
        <v>0</v>
      </c>
      <c r="D71" s="1755">
        <f>IFERROR(VLOOKUP(A71,'trial balance to be copied'!$A$2:$D$126,4,0),0)</f>
        <v>6356468.9900000002</v>
      </c>
      <c r="E71">
        <f t="shared" si="1"/>
        <v>0</v>
      </c>
      <c r="F71">
        <f t="shared" si="2"/>
        <v>6356</v>
      </c>
      <c r="G71">
        <f>VLOOKUP(A71,'trial balance to be copied'!$A$2:$B$134,1,0)</f>
        <v>30100100001</v>
      </c>
    </row>
    <row r="72" spans="1:7">
      <c r="A72" s="1754">
        <v>30100200001</v>
      </c>
      <c r="B72" s="636" t="s">
        <v>1493</v>
      </c>
      <c r="C72" s="1755">
        <f>IFERROR(VLOOKUP(A72,'trial balance to be copied'!$A$2:$D$126,3,0),0)</f>
        <v>0</v>
      </c>
      <c r="D72" s="1755">
        <f>IFERROR(VLOOKUP(A72,'trial balance to be copied'!$A$2:$D$126,4,0),0)</f>
        <v>49568.36</v>
      </c>
      <c r="E72">
        <f t="shared" si="1"/>
        <v>0</v>
      </c>
      <c r="F72">
        <f t="shared" si="2"/>
        <v>50</v>
      </c>
      <c r="G72">
        <f>VLOOKUP(A72,'trial balance to be copied'!$A$2:$B$134,1,0)</f>
        <v>30100200001</v>
      </c>
    </row>
    <row r="73" spans="1:7">
      <c r="A73" s="1754">
        <v>30100200003</v>
      </c>
      <c r="B73" s="636" t="s">
        <v>1995</v>
      </c>
      <c r="C73" s="1755">
        <f>IFERROR(VLOOKUP(A73,'trial balance to be copied'!$A$2:$D$126,3,0),0)</f>
        <v>0</v>
      </c>
      <c r="D73" s="1755">
        <f>IFERROR(VLOOKUP(A73,'trial balance to be copied'!$A$2:$D$126,4,0),0)</f>
        <v>103616.89</v>
      </c>
      <c r="E73">
        <f t="shared" ref="E73:E137" si="11">ROUND(C73/1000,0)</f>
        <v>0</v>
      </c>
      <c r="F73">
        <f t="shared" ref="F73:F137" si="12">ROUND(D73/1000,0)</f>
        <v>104</v>
      </c>
      <c r="G73">
        <f>VLOOKUP(A73,'trial balance to be copied'!$A$2:$B$134,1,0)</f>
        <v>30100200003</v>
      </c>
    </row>
    <row r="74" spans="1:7">
      <c r="A74" s="1754">
        <v>30100600001</v>
      </c>
      <c r="B74" s="636" t="s">
        <v>1495</v>
      </c>
      <c r="C74" s="1755">
        <f>IFERROR(VLOOKUP(A74,'trial balance to be copied'!$A$2:$D$126,3,0),0)</f>
        <v>0</v>
      </c>
      <c r="D74" s="1755">
        <f>IFERROR(VLOOKUP(A74,'trial balance to be copied'!$A$2:$D$126,4,0),0)</f>
        <v>826461.97</v>
      </c>
      <c r="E74">
        <f t="shared" si="11"/>
        <v>0</v>
      </c>
      <c r="F74">
        <f t="shared" si="12"/>
        <v>826</v>
      </c>
      <c r="G74">
        <f>VLOOKUP(A74,'trial balance to be copied'!$A$2:$B$134,1,0)</f>
        <v>30100600001</v>
      </c>
    </row>
    <row r="75" spans="1:7">
      <c r="A75" s="1754">
        <v>30100700001</v>
      </c>
      <c r="B75" s="636" t="s">
        <v>1497</v>
      </c>
      <c r="C75" s="1755">
        <f>IFERROR(VLOOKUP(A75,'trial balance to be copied'!$A$2:$D$126,3,0),0)</f>
        <v>0</v>
      </c>
      <c r="D75" s="1755">
        <f>IFERROR(VLOOKUP(A75,'trial balance to be copied'!$A$2:$D$126,4,0),0)</f>
        <v>5910300.0499999998</v>
      </c>
      <c r="E75">
        <f t="shared" si="11"/>
        <v>0</v>
      </c>
      <c r="F75">
        <f t="shared" si="12"/>
        <v>5910</v>
      </c>
      <c r="G75">
        <f>VLOOKUP(A75,'trial balance to be copied'!$A$2:$B$134,1,0)</f>
        <v>30100700001</v>
      </c>
    </row>
    <row r="76" spans="1:7">
      <c r="A76" s="1754">
        <v>30100800001</v>
      </c>
      <c r="B76" s="636" t="s">
        <v>1649</v>
      </c>
      <c r="C76" s="1755">
        <f>IFERROR(VLOOKUP(A76,'trial balance to be copied'!$A$2:$D$126,3,0),0)</f>
        <v>0</v>
      </c>
      <c r="D76" s="1755">
        <f>IFERROR(VLOOKUP(A76,'trial balance to be copied'!$A$2:$D$126,4,0),0)</f>
        <v>35724</v>
      </c>
      <c r="E76">
        <f t="shared" si="11"/>
        <v>0</v>
      </c>
      <c r="F76">
        <f t="shared" si="12"/>
        <v>36</v>
      </c>
      <c r="G76">
        <f>VLOOKUP(A76,'trial balance to be copied'!$A$2:$B$134,1,0)</f>
        <v>30100800001</v>
      </c>
    </row>
    <row r="77" spans="1:7">
      <c r="A77" s="1754">
        <v>30100900001</v>
      </c>
      <c r="B77" s="636" t="s">
        <v>1844</v>
      </c>
      <c r="C77" s="1755">
        <f>IFERROR(VLOOKUP(A77,'trial balance to be copied'!$A$2:$D$126,3,0),0)</f>
        <v>0</v>
      </c>
      <c r="D77" s="1755">
        <f>IFERROR(VLOOKUP(A77,'trial balance to be copied'!$A$2:$D$126,4,0),0)</f>
        <v>1135845</v>
      </c>
      <c r="E77">
        <f t="shared" si="11"/>
        <v>0</v>
      </c>
      <c r="F77">
        <f t="shared" si="12"/>
        <v>1136</v>
      </c>
      <c r="G77">
        <f>VLOOKUP(A77,'trial balance to be copied'!$A$2:$B$134,1,0)</f>
        <v>30100900001</v>
      </c>
    </row>
    <row r="78" spans="1:7">
      <c r="A78" s="1754">
        <v>30200100001</v>
      </c>
      <c r="B78" s="636" t="s">
        <v>1499</v>
      </c>
      <c r="C78" s="1755">
        <f>IFERROR(VLOOKUP(A78,'trial balance to be copied'!$A$2:$D$126,3,0),0)</f>
        <v>0</v>
      </c>
      <c r="D78" s="1755">
        <f>IFERROR(VLOOKUP(A78,'trial balance to be copied'!$A$2:$D$126,4,0),0)</f>
        <v>274997.76000000001</v>
      </c>
      <c r="E78">
        <f t="shared" si="11"/>
        <v>0</v>
      </c>
      <c r="F78">
        <f t="shared" si="12"/>
        <v>275</v>
      </c>
      <c r="G78">
        <f>VLOOKUP(A78,'trial balance to be copied'!$A$2:$B$134,1,0)</f>
        <v>30200100001</v>
      </c>
    </row>
    <row r="79" spans="1:7">
      <c r="A79" s="1754">
        <v>30400100001</v>
      </c>
      <c r="B79" s="636" t="s">
        <v>1501</v>
      </c>
      <c r="C79" s="1755">
        <f>IFERROR(VLOOKUP(A79,'trial balance to be copied'!$A$2:$D$126,3,0),0)</f>
        <v>0</v>
      </c>
      <c r="D79" s="1755">
        <f>IFERROR(VLOOKUP(A79,'trial balance to be copied'!$A$2:$D$126,4,0),0)</f>
        <v>118555.58</v>
      </c>
      <c r="E79">
        <f t="shared" si="11"/>
        <v>0</v>
      </c>
      <c r="F79">
        <f t="shared" si="12"/>
        <v>119</v>
      </c>
      <c r="G79">
        <f>VLOOKUP(A79,'trial balance to be copied'!$A$2:$B$134,1,0)</f>
        <v>30400100001</v>
      </c>
    </row>
    <row r="80" spans="1:7">
      <c r="A80" s="1754">
        <v>30500100001</v>
      </c>
      <c r="B80" s="636" t="s">
        <v>1503</v>
      </c>
      <c r="C80" s="1755">
        <f>IFERROR(VLOOKUP(A80,'trial balance to be copied'!$A$2:$D$126,3,0),0)</f>
        <v>0</v>
      </c>
      <c r="D80" s="1755">
        <f>IFERROR(VLOOKUP(A80,'trial balance to be copied'!$A$2:$D$126,4,0),0)</f>
        <v>13340604.449999999</v>
      </c>
      <c r="E80">
        <f t="shared" si="11"/>
        <v>0</v>
      </c>
      <c r="F80">
        <f t="shared" si="12"/>
        <v>13341</v>
      </c>
      <c r="G80">
        <f>VLOOKUP(A80,'trial balance to be copied'!$A$2:$B$134,1,0)</f>
        <v>30500100001</v>
      </c>
    </row>
    <row r="81" spans="1:7">
      <c r="A81" s="1754">
        <v>30900100001</v>
      </c>
      <c r="B81" s="636" t="s">
        <v>1848</v>
      </c>
      <c r="C81" s="1755">
        <f>IFERROR(VLOOKUP(A81,'trial balance to be copied'!$A$2:$D$126,3,0),0)</f>
        <v>0</v>
      </c>
      <c r="D81" s="1755">
        <f>IFERROR(VLOOKUP(A81,'trial balance to be copied'!$A$2:$D$126,4,0),0)</f>
        <v>0.28000000000000003</v>
      </c>
      <c r="E81">
        <f t="shared" si="11"/>
        <v>0</v>
      </c>
      <c r="F81">
        <f t="shared" si="12"/>
        <v>0</v>
      </c>
      <c r="G81">
        <f>VLOOKUP(A81,'trial balance to be copied'!$A$2:$B$134,1,0)</f>
        <v>30900100001</v>
      </c>
    </row>
    <row r="82" spans="1:7">
      <c r="A82" s="1754">
        <v>31000400002</v>
      </c>
      <c r="B82" s="636" t="s">
        <v>1505</v>
      </c>
      <c r="C82" s="1755">
        <f>IFERROR(VLOOKUP(A82,'trial balance to be copied'!$A$2:$D$126,3,0),0)</f>
        <v>0</v>
      </c>
      <c r="D82" s="1755">
        <f>IFERROR(VLOOKUP(A82,'trial balance to be copied'!$A$2:$D$126,4,0),0)</f>
        <v>1473246.4</v>
      </c>
      <c r="E82">
        <f t="shared" si="11"/>
        <v>0</v>
      </c>
      <c r="F82">
        <f t="shared" si="12"/>
        <v>1473</v>
      </c>
      <c r="G82">
        <f>VLOOKUP(A82,'trial balance to be copied'!$A$2:$B$134,1,0)</f>
        <v>31000400002</v>
      </c>
    </row>
    <row r="83" spans="1:7">
      <c r="A83" s="1754">
        <v>31000500003</v>
      </c>
      <c r="B83" s="636" t="s">
        <v>1653</v>
      </c>
      <c r="C83" s="1755">
        <f>IFERROR(VLOOKUP(A83,'trial balance to be copied'!$A$2:$D$126,3,0),0)</f>
        <v>0</v>
      </c>
      <c r="D83" s="1755">
        <f>IFERROR(VLOOKUP(A83,'trial balance to be copied'!$A$2:$D$126,4,0),0)</f>
        <v>0</v>
      </c>
      <c r="E83">
        <f t="shared" si="11"/>
        <v>0</v>
      </c>
      <c r="F83">
        <f t="shared" si="12"/>
        <v>0</v>
      </c>
      <c r="G83" t="e">
        <f>VLOOKUP(A83,'trial balance to be copied'!$A$2:$B$134,1,0)</f>
        <v>#N/A</v>
      </c>
    </row>
    <row r="84" spans="1:7">
      <c r="A84" s="1754">
        <v>31000600001</v>
      </c>
      <c r="B84" s="636" t="s">
        <v>1507</v>
      </c>
      <c r="C84" s="1755">
        <f>IFERROR(VLOOKUP(A84,'trial balance to be copied'!$A$2:$D$126,3,0),0)</f>
        <v>0</v>
      </c>
      <c r="D84" s="1755">
        <f>IFERROR(VLOOKUP(A84,'trial balance to be copied'!$A$2:$D$126,4,0),0)</f>
        <v>0</v>
      </c>
      <c r="E84">
        <f t="shared" si="11"/>
        <v>0</v>
      </c>
      <c r="F84">
        <f t="shared" si="12"/>
        <v>0</v>
      </c>
      <c r="G84" t="e">
        <f>VLOOKUP(A84,'trial balance to be copied'!$A$2:$B$134,1,0)</f>
        <v>#N/A</v>
      </c>
    </row>
    <row r="85" spans="1:7">
      <c r="A85" s="1754">
        <v>31000700001</v>
      </c>
      <c r="B85" s="636" t="s">
        <v>1509</v>
      </c>
      <c r="C85" s="1755">
        <f>IFERROR(VLOOKUP(A85,'trial balance to be copied'!$A$2:$D$126,3,0),0)</f>
        <v>0</v>
      </c>
      <c r="D85" s="1755">
        <f>IFERROR(VLOOKUP(A85,'trial balance to be copied'!$A$2:$D$126,4,0),0)</f>
        <v>485669.09</v>
      </c>
      <c r="E85">
        <f t="shared" si="11"/>
        <v>0</v>
      </c>
      <c r="F85">
        <f t="shared" si="12"/>
        <v>486</v>
      </c>
      <c r="G85">
        <f>VLOOKUP(A85,'trial balance to be copied'!$A$2:$B$134,1,0)</f>
        <v>31000700001</v>
      </c>
    </row>
    <row r="86" spans="1:7">
      <c r="A86" s="1754">
        <v>31000800001</v>
      </c>
      <c r="B86" s="636" t="s">
        <v>1511</v>
      </c>
      <c r="C86" s="1755">
        <f>IFERROR(VLOOKUP(A86,'trial balance to be copied'!$A$2:$D$126,3,0),0)</f>
        <v>0</v>
      </c>
      <c r="D86" s="1755">
        <f>IFERROR(VLOOKUP(A86,'trial balance to be copied'!$A$2:$D$126,4,0),0)</f>
        <v>144855</v>
      </c>
      <c r="E86">
        <f t="shared" si="11"/>
        <v>0</v>
      </c>
      <c r="F86">
        <f t="shared" si="12"/>
        <v>145</v>
      </c>
      <c r="G86">
        <f>VLOOKUP(A86,'trial balance to be copied'!$A$2:$B$134,1,0)</f>
        <v>31000800001</v>
      </c>
    </row>
    <row r="87" spans="1:7">
      <c r="A87" s="1754">
        <v>31000900002</v>
      </c>
      <c r="B87" s="636" t="s">
        <v>1655</v>
      </c>
      <c r="C87" s="1755">
        <f>IFERROR(VLOOKUP(A87,'trial balance to be copied'!$A$2:$D$126,3,0),0)</f>
        <v>0</v>
      </c>
      <c r="D87" s="1755">
        <f>IFERROR(VLOOKUP(A87,'trial balance to be copied'!$A$2:$D$126,4,0),0)</f>
        <v>142.99</v>
      </c>
      <c r="E87">
        <f t="shared" si="11"/>
        <v>0</v>
      </c>
      <c r="F87">
        <f t="shared" si="12"/>
        <v>0</v>
      </c>
      <c r="G87">
        <f>VLOOKUP(A87,'trial balance to be copied'!$A$2:$B$134,1,0)</f>
        <v>31000900002</v>
      </c>
    </row>
    <row r="88" spans="1:7">
      <c r="A88" s="1754">
        <v>31001200001</v>
      </c>
      <c r="B88" s="636" t="s">
        <v>1850</v>
      </c>
      <c r="C88" s="1755">
        <f>IFERROR(VLOOKUP(A88,'trial balance to be copied'!$A$2:$D$126,3,0),0)</f>
        <v>0</v>
      </c>
      <c r="D88" s="1755">
        <f>IFERROR(VLOOKUP(A88,'trial balance to be copied'!$A$2:$D$126,4,0),0)</f>
        <v>423280.52</v>
      </c>
      <c r="E88">
        <f t="shared" si="11"/>
        <v>0</v>
      </c>
      <c r="F88">
        <f t="shared" si="12"/>
        <v>423</v>
      </c>
      <c r="G88">
        <f>VLOOKUP(A88,'trial balance to be copied'!$A$2:$B$134,1,0)</f>
        <v>31001200001</v>
      </c>
    </row>
    <row r="89" spans="1:7">
      <c r="A89" s="1754">
        <v>31001400001</v>
      </c>
      <c r="B89" s="636" t="s">
        <v>1657</v>
      </c>
      <c r="C89" s="1755">
        <f>IFERROR(VLOOKUP(A89,'trial balance to be copied'!$A$2:$D$126,3,0),0)</f>
        <v>0</v>
      </c>
      <c r="D89" s="1755">
        <f>IFERROR(VLOOKUP(A89,'trial balance to be copied'!$A$2:$D$126,4,0),0)</f>
        <v>61515.47</v>
      </c>
      <c r="E89">
        <f t="shared" si="11"/>
        <v>0</v>
      </c>
      <c r="F89">
        <f t="shared" si="12"/>
        <v>62</v>
      </c>
      <c r="G89">
        <f>VLOOKUP(A89,'trial balance to be copied'!$A$2:$B$134,1,0)</f>
        <v>31001400001</v>
      </c>
    </row>
    <row r="90" spans="1:7">
      <c r="A90" s="1754">
        <v>31001700001</v>
      </c>
      <c r="B90" s="636" t="s">
        <v>1517</v>
      </c>
      <c r="C90" s="1755">
        <f>IFERROR(VLOOKUP(A90,'trial balance to be copied'!$A$2:$D$126,3,0),0)</f>
        <v>0</v>
      </c>
      <c r="D90" s="1755">
        <f>IFERROR(VLOOKUP(A90,'trial balance to be copied'!$A$2:$D$126,4,0),0)</f>
        <v>65205.48</v>
      </c>
      <c r="E90">
        <f t="shared" si="11"/>
        <v>0</v>
      </c>
      <c r="F90">
        <f t="shared" si="12"/>
        <v>65</v>
      </c>
      <c r="G90">
        <f>VLOOKUP(A90,'trial balance to be copied'!$A$2:$B$134,1,0)</f>
        <v>31001700001</v>
      </c>
    </row>
    <row r="91" spans="1:7">
      <c r="A91" s="1754">
        <v>31001900001</v>
      </c>
      <c r="B91" s="636" t="s">
        <v>1997</v>
      </c>
      <c r="C91" s="1755">
        <f>IFERROR(VLOOKUP(A91,'trial balance to be copied'!$A$2:$D$126,3,0),0)</f>
        <v>0</v>
      </c>
      <c r="D91" s="1755">
        <f>IFERROR(VLOOKUP(A91,'trial balance to be copied'!$A$2:$D$126,4,0),0)</f>
        <v>586644.19000000006</v>
      </c>
      <c r="E91">
        <f t="shared" si="11"/>
        <v>0</v>
      </c>
      <c r="F91">
        <f t="shared" si="12"/>
        <v>587</v>
      </c>
      <c r="G91">
        <f>VLOOKUP(A91,'trial balance to be copied'!$A$2:$B$134,1,0)</f>
        <v>31001900001</v>
      </c>
    </row>
    <row r="92" spans="1:7">
      <c r="A92" s="1754">
        <v>31002000001</v>
      </c>
      <c r="B92" s="636" t="s">
        <v>407</v>
      </c>
      <c r="C92" s="1755">
        <f>IFERROR(VLOOKUP(A92,'trial balance to be copied'!$A$2:$D$126,3,0),0)</f>
        <v>0</v>
      </c>
      <c r="D92" s="1755">
        <f>IFERROR(VLOOKUP(A92,'trial balance to be copied'!$A$2:$D$126,4,0),0)</f>
        <v>3767430.2</v>
      </c>
      <c r="E92">
        <f t="shared" si="11"/>
        <v>0</v>
      </c>
      <c r="F92">
        <f t="shared" si="12"/>
        <v>3767</v>
      </c>
      <c r="G92">
        <f>VLOOKUP(A92,'trial balance to be copied'!$A$2:$B$134,1,0)</f>
        <v>31002000001</v>
      </c>
    </row>
    <row r="93" spans="1:7">
      <c r="A93" s="1754">
        <v>31200100001</v>
      </c>
      <c r="B93" s="636" t="s">
        <v>1659</v>
      </c>
      <c r="C93" s="1755">
        <f>IFERROR(VLOOKUP(A93,'trial balance to be copied'!$A$2:$D$126,3,0),0)</f>
        <v>0</v>
      </c>
      <c r="D93" s="1755">
        <f>IFERROR(VLOOKUP(A93,'trial balance to be copied'!$A$2:$D$126,4,0),0)</f>
        <v>192256.06</v>
      </c>
      <c r="E93">
        <f t="shared" si="11"/>
        <v>0</v>
      </c>
      <c r="F93">
        <f t="shared" si="12"/>
        <v>192</v>
      </c>
      <c r="G93">
        <f>VLOOKUP(A93,'trial balance to be copied'!$A$2:$B$134,1,0)</f>
        <v>31200100001</v>
      </c>
    </row>
    <row r="94" spans="1:7">
      <c r="A94" s="1754">
        <v>314001001</v>
      </c>
      <c r="B94" s="636" t="s">
        <v>1999</v>
      </c>
      <c r="C94" s="1755">
        <f>IFERROR(VLOOKUP(A94,'trial balance to be copied'!$A$2:$D$126,3,0),0)</f>
        <v>0</v>
      </c>
      <c r="D94" s="1755">
        <f>IFERROR(VLOOKUP(A94,'trial balance to be copied'!$A$2:$D$126,4,0),0)</f>
        <v>1.04</v>
      </c>
      <c r="E94">
        <f t="shared" si="11"/>
        <v>0</v>
      </c>
      <c r="F94">
        <f t="shared" si="12"/>
        <v>0</v>
      </c>
      <c r="G94">
        <f>VLOOKUP(A94,'trial balance to be copied'!$A$2:$B$134,1,0)</f>
        <v>314001001</v>
      </c>
    </row>
    <row r="95" spans="1:7">
      <c r="A95" s="1754">
        <v>40100100001</v>
      </c>
      <c r="B95" s="636" t="s">
        <v>1520</v>
      </c>
      <c r="C95" s="1755">
        <f>IFERROR(VLOOKUP(A95,'trial balance to be copied'!$A$2:$D$126,3,0),0)</f>
        <v>10118854.73</v>
      </c>
      <c r="D95" s="1755">
        <f>IFERROR(VLOOKUP(A95,'trial balance to be copied'!$A$2:$D$126,4,0),0)</f>
        <v>0</v>
      </c>
      <c r="E95">
        <f t="shared" si="11"/>
        <v>10119</v>
      </c>
      <c r="F95">
        <f t="shared" si="12"/>
        <v>0</v>
      </c>
      <c r="G95">
        <f>VLOOKUP(A95,'trial balance to be copied'!$A$2:$B$134,1,0)</f>
        <v>40100100001</v>
      </c>
    </row>
    <row r="96" spans="1:7">
      <c r="A96" s="1754">
        <v>40100200002</v>
      </c>
      <c r="B96" s="636" t="s">
        <v>2001</v>
      </c>
      <c r="C96" s="1755">
        <f>IFERROR(VLOOKUP(A96,'trial balance to be copied'!$A$2:$D$126,3,0),0)</f>
        <v>0</v>
      </c>
      <c r="D96" s="1755">
        <f>IFERROR(VLOOKUP(A96,'trial balance to be copied'!$A$2:$D$126,4,0),0)</f>
        <v>0</v>
      </c>
      <c r="E96">
        <f t="shared" si="11"/>
        <v>0</v>
      </c>
      <c r="F96">
        <f t="shared" si="12"/>
        <v>0</v>
      </c>
      <c r="G96" t="e">
        <f>VLOOKUP(A96,'trial balance to be copied'!$A$2:$B$134,1,0)</f>
        <v>#N/A</v>
      </c>
    </row>
    <row r="97" spans="1:7">
      <c r="A97" s="1754">
        <v>40100500001</v>
      </c>
      <c r="B97" s="636" t="s">
        <v>2427</v>
      </c>
      <c r="C97" s="1755">
        <f>IFERROR(VLOOKUP(A97,'trial balance to be copied'!$A$2:$D$126,3,0),0)</f>
        <v>0</v>
      </c>
      <c r="D97" s="1755">
        <f>IFERROR(VLOOKUP(A97,'trial balance to be copied'!$A$2:$D$126,4,0),0)</f>
        <v>0</v>
      </c>
      <c r="E97">
        <f t="shared" si="11"/>
        <v>0</v>
      </c>
      <c r="F97">
        <f t="shared" si="12"/>
        <v>0</v>
      </c>
      <c r="G97" t="e">
        <f>VLOOKUP(A97,'trial balance to be copied'!$A$2:$B$134,1,0)</f>
        <v>#N/A</v>
      </c>
    </row>
    <row r="98" spans="1:7">
      <c r="A98" s="1754">
        <v>40101000001</v>
      </c>
      <c r="B98" s="636" t="s">
        <v>1522</v>
      </c>
      <c r="C98" s="1755">
        <f>IFERROR(VLOOKUP(A98,'trial balance to be copied'!$A$2:$D$126,3,0),0)</f>
        <v>0</v>
      </c>
      <c r="D98" s="1755">
        <f>IFERROR(VLOOKUP(A98,'trial balance to be copied'!$A$2:$D$126,4,0),0)</f>
        <v>22027578</v>
      </c>
      <c r="E98">
        <f t="shared" si="11"/>
        <v>0</v>
      </c>
      <c r="F98">
        <f t="shared" si="12"/>
        <v>22028</v>
      </c>
      <c r="G98">
        <f>VLOOKUP(A98,'trial balance to be copied'!$A$2:$B$134,1,0)</f>
        <v>40101000001</v>
      </c>
    </row>
    <row r="99" spans="1:7">
      <c r="A99" s="1754">
        <v>40101200001</v>
      </c>
      <c r="B99" s="636" t="s">
        <v>1524</v>
      </c>
      <c r="C99" s="1755">
        <f>IFERROR(VLOOKUP(A99,'trial balance to be copied'!$A$2:$D$126,3,0),0)</f>
        <v>158003103.59999999</v>
      </c>
      <c r="D99" s="1755">
        <f>IFERROR(VLOOKUP(A99,'trial balance to be copied'!$A$2:$D$126,4,0),0)</f>
        <v>0</v>
      </c>
      <c r="E99">
        <f t="shared" si="11"/>
        <v>158003</v>
      </c>
      <c r="F99">
        <f t="shared" si="12"/>
        <v>0</v>
      </c>
      <c r="G99">
        <f>VLOOKUP(A99,'trial balance to be copied'!$A$2:$B$134,1,0)</f>
        <v>40101200001</v>
      </c>
    </row>
    <row r="100" spans="1:7">
      <c r="A100" s="1754">
        <v>40101700001</v>
      </c>
      <c r="B100" s="636" t="s">
        <v>2428</v>
      </c>
      <c r="C100" s="1755">
        <f>IFERROR(VLOOKUP(A100,'trial balance to be copied'!$A$2:$D$126,3,0),0)</f>
        <v>0</v>
      </c>
      <c r="D100" s="1755">
        <f>IFERROR(VLOOKUP(A100,'trial balance to be copied'!$A$2:$D$126,4,0),0)</f>
        <v>0</v>
      </c>
      <c r="E100">
        <f t="shared" si="11"/>
        <v>0</v>
      </c>
      <c r="F100">
        <f t="shared" si="12"/>
        <v>0</v>
      </c>
      <c r="G100" t="e">
        <f>VLOOKUP(A100,'trial balance to be copied'!$A$2:$B$134,1,0)</f>
        <v>#N/A</v>
      </c>
    </row>
    <row r="101" spans="1:7">
      <c r="A101" s="1754">
        <v>40200100037</v>
      </c>
      <c r="B101" s="636" t="s">
        <v>1661</v>
      </c>
      <c r="C101" s="1755">
        <f>IFERROR(VLOOKUP(A101,'trial balance to be copied'!$A$2:$D$126,3,0),0)</f>
        <v>0.85</v>
      </c>
      <c r="D101" s="1755">
        <f>IFERROR(VLOOKUP(A101,'trial balance to be copied'!$A$2:$D$126,4,0),0)</f>
        <v>0</v>
      </c>
      <c r="E101">
        <f t="shared" si="11"/>
        <v>0</v>
      </c>
      <c r="F101">
        <f t="shared" si="12"/>
        <v>0</v>
      </c>
      <c r="G101">
        <f>VLOOKUP(A101,'trial balance to be copied'!$A$2:$B$134,1,0)</f>
        <v>40200100037</v>
      </c>
    </row>
    <row r="102" spans="1:7">
      <c r="A102" s="1754">
        <v>40200100038</v>
      </c>
      <c r="B102" s="636" t="s">
        <v>1663</v>
      </c>
      <c r="C102" s="1755">
        <f>IFERROR(VLOOKUP(A102,'trial balance to be copied'!$A$2:$D$126,3,0),0)</f>
        <v>0</v>
      </c>
      <c r="D102" s="1755">
        <f>IFERROR(VLOOKUP(A102,'trial balance to be copied'!$A$2:$D$126,4,0),0)</f>
        <v>172428.23</v>
      </c>
      <c r="E102">
        <f t="shared" si="11"/>
        <v>0</v>
      </c>
      <c r="F102">
        <f t="shared" si="12"/>
        <v>172</v>
      </c>
      <c r="G102">
        <f>VLOOKUP(A102,'trial balance to be copied'!$A$2:$B$134,1,0)</f>
        <v>40200100038</v>
      </c>
    </row>
    <row r="103" spans="1:7">
      <c r="A103" s="1754">
        <v>40200100041</v>
      </c>
      <c r="B103" s="636" t="s">
        <v>1665</v>
      </c>
      <c r="C103" s="1755">
        <f>IFERROR(VLOOKUP(A103,'trial balance to be copied'!$A$2:$D$126,3,0),0)</f>
        <v>0</v>
      </c>
      <c r="D103" s="1755">
        <f>IFERROR(VLOOKUP(A103,'trial balance to be copied'!$A$2:$D$126,4,0),0)</f>
        <v>4396967.47</v>
      </c>
      <c r="E103">
        <f t="shared" si="11"/>
        <v>0</v>
      </c>
      <c r="F103">
        <f t="shared" si="12"/>
        <v>4397</v>
      </c>
      <c r="G103">
        <f>VLOOKUP(A103,'trial balance to be copied'!$A$2:$B$134,1,0)</f>
        <v>40200100041</v>
      </c>
    </row>
    <row r="104" spans="1:7">
      <c r="A104" s="1754">
        <v>40200100074</v>
      </c>
      <c r="B104" s="636" t="s">
        <v>1858</v>
      </c>
      <c r="C104" s="1755">
        <f>IFERROR(VLOOKUP(A104,'trial balance to be copied'!$A$2:$D$126,3,0),0)</f>
        <v>0</v>
      </c>
      <c r="D104" s="1755">
        <f>IFERROR(VLOOKUP(A104,'trial balance to be copied'!$A$2:$D$126,4,0),0)</f>
        <v>0</v>
      </c>
      <c r="E104">
        <f t="shared" si="11"/>
        <v>0</v>
      </c>
      <c r="F104">
        <f t="shared" si="12"/>
        <v>0</v>
      </c>
      <c r="G104" t="e">
        <f>VLOOKUP(A104,'trial balance to be copied'!$A$2:$B$134,1,0)</f>
        <v>#N/A</v>
      </c>
    </row>
    <row r="105" spans="1:7">
      <c r="A105" s="1981">
        <v>40200100120</v>
      </c>
      <c r="B105" s="636" t="s">
        <v>2520</v>
      </c>
      <c r="C105" s="1755">
        <f>IFERROR(VLOOKUP(A105,'trial balance to be copied'!$A$2:$D$126,3,0),0)</f>
        <v>0</v>
      </c>
      <c r="D105" s="1755">
        <f>IFERROR(VLOOKUP(A105,'trial balance to be copied'!$A$2:$D$126,4,0),0)</f>
        <v>882531.61</v>
      </c>
      <c r="E105">
        <f t="shared" ref="E105" si="13">ROUND(C105/1000,0)</f>
        <v>0</v>
      </c>
      <c r="F105">
        <f t="shared" ref="F105" si="14">ROUND(D105/1000,0)</f>
        <v>883</v>
      </c>
      <c r="G105">
        <f>VLOOKUP(A105,'trial balance to be copied'!$A$2:$B$134,1,0)</f>
        <v>40200100120</v>
      </c>
    </row>
    <row r="106" spans="1:7">
      <c r="A106" s="1754">
        <v>40200100094</v>
      </c>
      <c r="B106" s="636" t="s">
        <v>2147</v>
      </c>
      <c r="C106" s="1755">
        <f>IFERROR(VLOOKUP(A106,'trial balance to be copied'!$A$2:$D$126,3,0),0)</f>
        <v>0</v>
      </c>
      <c r="D106" s="1755">
        <f>IFERROR(VLOOKUP(A106,'trial balance to be copied'!$A$2:$D$126,4,0),0)</f>
        <v>0.85</v>
      </c>
      <c r="E106">
        <f t="shared" si="11"/>
        <v>0</v>
      </c>
      <c r="F106">
        <f t="shared" si="12"/>
        <v>0</v>
      </c>
      <c r="G106">
        <f>VLOOKUP(A106,'trial balance to be copied'!$A$2:$B$134,1,0)</f>
        <v>40200100094</v>
      </c>
    </row>
    <row r="107" spans="1:7">
      <c r="A107" s="1754">
        <v>40200100101</v>
      </c>
      <c r="B107" s="636" t="s">
        <v>2148</v>
      </c>
      <c r="C107" s="1755">
        <f>IFERROR(VLOOKUP(A107,'trial balance to be copied'!$A$2:$D$126,3,0),0)</f>
        <v>0</v>
      </c>
      <c r="D107" s="1755">
        <f>IFERROR(VLOOKUP(A107,'trial balance to be copied'!$A$2:$D$126,4,0),0)</f>
        <v>66.349999999999994</v>
      </c>
      <c r="E107">
        <f t="shared" si="11"/>
        <v>0</v>
      </c>
      <c r="F107">
        <f t="shared" si="12"/>
        <v>0</v>
      </c>
      <c r="G107">
        <f>VLOOKUP(A107,'trial balance to be copied'!$A$2:$B$134,1,0)</f>
        <v>40200100101</v>
      </c>
    </row>
    <row r="108" spans="1:7">
      <c r="A108" s="1754">
        <v>40200100110</v>
      </c>
      <c r="B108" s="636" t="s">
        <v>2429</v>
      </c>
      <c r="C108" s="1755">
        <f>IFERROR(VLOOKUP(A108,'trial balance to be copied'!$A$2:$D$126,3,0),0)</f>
        <v>0</v>
      </c>
      <c r="D108" s="1755">
        <f>IFERROR(VLOOKUP(A108,'trial balance to be copied'!$A$2:$D$126,4,0),0)</f>
        <v>0</v>
      </c>
      <c r="E108">
        <f t="shared" si="11"/>
        <v>0</v>
      </c>
      <c r="F108">
        <f t="shared" si="12"/>
        <v>0</v>
      </c>
      <c r="G108" t="e">
        <f>VLOOKUP(A108,'trial balance to be copied'!$A$2:$B$134,1,0)</f>
        <v>#N/A</v>
      </c>
    </row>
    <row r="109" spans="1:7">
      <c r="A109" s="1754">
        <v>40200100113</v>
      </c>
      <c r="B109" s="636" t="s">
        <v>2430</v>
      </c>
      <c r="C109" s="1755">
        <f>IFERROR(VLOOKUP(A109,'trial balance to be copied'!$A$2:$D$126,3,0),0)</f>
        <v>0</v>
      </c>
      <c r="D109" s="1755">
        <f>IFERROR(VLOOKUP(A109,'trial balance to be copied'!$A$2:$D$126,4,0),0)</f>
        <v>0.85</v>
      </c>
      <c r="E109">
        <f t="shared" si="11"/>
        <v>0</v>
      </c>
      <c r="F109">
        <f t="shared" si="12"/>
        <v>0</v>
      </c>
      <c r="G109">
        <f>VLOOKUP(A109,'trial balance to be copied'!$A$2:$B$134,1,0)</f>
        <v>40200100113</v>
      </c>
    </row>
    <row r="110" spans="1:7">
      <c r="A110" s="1754">
        <v>40200300001</v>
      </c>
      <c r="B110" s="636" t="s">
        <v>1536</v>
      </c>
      <c r="C110" s="1755">
        <f>IFERROR(VLOOKUP(A110,'trial balance to be copied'!$A$2:$D$126,3,0),0)</f>
        <v>0</v>
      </c>
      <c r="D110" s="1755">
        <f>IFERROR(VLOOKUP(A110,'trial balance to be copied'!$A$2:$D$126,4,0),0)</f>
        <v>0</v>
      </c>
      <c r="E110">
        <f t="shared" si="11"/>
        <v>0</v>
      </c>
      <c r="F110">
        <f t="shared" si="12"/>
        <v>0</v>
      </c>
      <c r="G110" t="e">
        <f>VLOOKUP(A110,'trial balance to be copied'!$A$2:$B$134,1,0)</f>
        <v>#N/A</v>
      </c>
    </row>
    <row r="111" spans="1:7">
      <c r="A111" s="1754">
        <v>40200700001</v>
      </c>
      <c r="B111" s="636" t="s">
        <v>2431</v>
      </c>
      <c r="C111" s="1755">
        <f>IFERROR(VLOOKUP(A111,'trial balance to be copied'!$A$2:$D$126,3,0),0)</f>
        <v>0</v>
      </c>
      <c r="D111" s="1755">
        <f>IFERROR(VLOOKUP(A111,'trial balance to be copied'!$A$2:$D$126,4,0),0)</f>
        <v>0</v>
      </c>
      <c r="E111">
        <f t="shared" si="11"/>
        <v>0</v>
      </c>
      <c r="F111">
        <f t="shared" si="12"/>
        <v>0</v>
      </c>
      <c r="G111" t="e">
        <f>VLOOKUP(A111,'trial balance to be copied'!$A$2:$B$134,1,0)</f>
        <v>#N/A</v>
      </c>
    </row>
    <row r="112" spans="1:7">
      <c r="A112" s="1754">
        <v>40201700001</v>
      </c>
      <c r="B112" s="636" t="s">
        <v>2432</v>
      </c>
      <c r="C112" s="1755">
        <f>IFERROR(VLOOKUP(A112,'trial balance to be copied'!$A$2:$D$126,3,0),0)</f>
        <v>0</v>
      </c>
      <c r="D112" s="1755">
        <f>IFERROR(VLOOKUP(A112,'trial balance to be copied'!$A$2:$D$126,4,0),0)</f>
        <v>0</v>
      </c>
      <c r="E112">
        <f t="shared" si="11"/>
        <v>0</v>
      </c>
      <c r="F112">
        <f t="shared" si="12"/>
        <v>0</v>
      </c>
      <c r="G112" t="e">
        <f>VLOOKUP(A112,'trial balance to be copied'!$A$2:$B$134,1,0)</f>
        <v>#N/A</v>
      </c>
    </row>
    <row r="113" spans="1:7">
      <c r="A113" s="1754">
        <v>40400100001</v>
      </c>
      <c r="B113" s="636" t="s">
        <v>1540</v>
      </c>
      <c r="C113" s="1755">
        <f>IFERROR(VLOOKUP(A113,'trial balance to be copied'!$A$2:$D$126,3,0),0)</f>
        <v>0</v>
      </c>
      <c r="D113" s="1755">
        <f>IFERROR(VLOOKUP(A113,'trial balance to be copied'!$A$2:$D$126,4,0),0)</f>
        <v>597074.39</v>
      </c>
      <c r="E113">
        <f t="shared" si="11"/>
        <v>0</v>
      </c>
      <c r="F113">
        <f t="shared" si="12"/>
        <v>597</v>
      </c>
      <c r="G113">
        <f>VLOOKUP(A113,'trial balance to be copied'!$A$2:$B$134,1,0)</f>
        <v>40400100001</v>
      </c>
    </row>
    <row r="114" spans="1:7">
      <c r="A114" s="1754">
        <v>40400200001</v>
      </c>
      <c r="B114" s="636" t="s">
        <v>1542</v>
      </c>
      <c r="C114" s="1755">
        <f>IFERROR(VLOOKUP(A114,'trial balance to be copied'!$A$2:$D$126,3,0),0)</f>
        <v>0</v>
      </c>
      <c r="D114" s="1755">
        <f>IFERROR(VLOOKUP(A114,'trial balance to be copied'!$A$2:$D$126,4,0),0)</f>
        <v>39305310.810000002</v>
      </c>
      <c r="E114">
        <f t="shared" si="11"/>
        <v>0</v>
      </c>
      <c r="F114">
        <f t="shared" si="12"/>
        <v>39305</v>
      </c>
      <c r="G114">
        <f>VLOOKUP(A114,'trial balance to be copied'!$A$2:$B$134,1,0)</f>
        <v>40400200001</v>
      </c>
    </row>
    <row r="115" spans="1:7">
      <c r="A115" s="1754">
        <v>50100100001</v>
      </c>
      <c r="B115" s="636" t="s">
        <v>1544</v>
      </c>
      <c r="C115" s="1755">
        <f>IFERROR(VLOOKUP(A115,'trial balance to be copied'!$A$2:$D$126,3,0),0)</f>
        <v>19560647</v>
      </c>
      <c r="D115" s="1755">
        <f>IFERROR(VLOOKUP(A115,'trial balance to be copied'!$A$2:$D$126,4,0),0)</f>
        <v>0</v>
      </c>
      <c r="E115">
        <f t="shared" si="11"/>
        <v>19561</v>
      </c>
      <c r="F115">
        <f t="shared" si="12"/>
        <v>0</v>
      </c>
      <c r="G115">
        <f>VLOOKUP(A115,'trial balance to be copied'!$A$2:$B$134,1,0)</f>
        <v>50100100001</v>
      </c>
    </row>
    <row r="116" spans="1:7">
      <c r="A116" s="1754">
        <v>50100100002</v>
      </c>
      <c r="B116" s="636" t="s">
        <v>1546</v>
      </c>
      <c r="C116" s="1755">
        <f>IFERROR(VLOOKUP(A116,'trial balance to be copied'!$A$2:$D$126,3,0),0)</f>
        <v>2542884.11</v>
      </c>
      <c r="D116" s="1755">
        <f>IFERROR(VLOOKUP(A116,'trial balance to be copied'!$A$2:$D$126,4,0),0)</f>
        <v>0</v>
      </c>
      <c r="E116">
        <f t="shared" si="11"/>
        <v>2543</v>
      </c>
      <c r="F116">
        <f t="shared" si="12"/>
        <v>0</v>
      </c>
      <c r="G116">
        <f>VLOOKUP(A116,'trial balance to be copied'!$A$2:$B$134,1,0)</f>
        <v>50100100002</v>
      </c>
    </row>
    <row r="117" spans="1:7">
      <c r="A117" s="1754">
        <v>50100200001</v>
      </c>
      <c r="B117" s="636" t="s">
        <v>1550</v>
      </c>
      <c r="C117" s="1755">
        <f>IFERROR(VLOOKUP(A117,'trial balance to be copied'!$A$2:$D$126,3,0),0)</f>
        <v>844824</v>
      </c>
      <c r="D117" s="1755">
        <f>IFERROR(VLOOKUP(A117,'trial balance to be copied'!$A$2:$D$126,4,0),0)</f>
        <v>0</v>
      </c>
      <c r="E117">
        <f t="shared" si="11"/>
        <v>845</v>
      </c>
      <c r="F117">
        <f t="shared" si="12"/>
        <v>0</v>
      </c>
      <c r="G117">
        <f>VLOOKUP(A117,'trial balance to be copied'!$A$2:$B$134,1,0)</f>
        <v>50100200001</v>
      </c>
    </row>
    <row r="118" spans="1:7">
      <c r="A118" s="1754">
        <v>50100200002</v>
      </c>
      <c r="B118" s="636" t="s">
        <v>1669</v>
      </c>
      <c r="C118" s="1755">
        <f>IFERROR(VLOOKUP(A118,'trial balance to be copied'!$A$2:$D$126,3,0),0)</f>
        <v>109830</v>
      </c>
      <c r="D118" s="1755">
        <f>IFERROR(VLOOKUP(A118,'trial balance to be copied'!$A$2:$D$126,4,0),0)</f>
        <v>0</v>
      </c>
      <c r="E118">
        <f t="shared" si="11"/>
        <v>110</v>
      </c>
      <c r="F118">
        <f t="shared" si="12"/>
        <v>0</v>
      </c>
      <c r="G118">
        <f>VLOOKUP(A118,'trial balance to be copied'!$A$2:$B$134,1,0)</f>
        <v>50100200002</v>
      </c>
    </row>
    <row r="119" spans="1:7">
      <c r="A119" s="1754">
        <v>50100300001</v>
      </c>
      <c r="B119" s="636" t="s">
        <v>1552</v>
      </c>
      <c r="C119" s="1755">
        <f>IFERROR(VLOOKUP(A119,'trial balance to be copied'!$A$2:$D$126,3,0),0)</f>
        <v>118556</v>
      </c>
      <c r="D119" s="1755">
        <f>IFERROR(VLOOKUP(A119,'trial balance to be copied'!$A$2:$D$126,4,0),0)</f>
        <v>0</v>
      </c>
      <c r="E119">
        <f t="shared" si="11"/>
        <v>119</v>
      </c>
      <c r="F119">
        <f t="shared" si="12"/>
        <v>0</v>
      </c>
      <c r="G119">
        <f>VLOOKUP(A119,'trial balance to be copied'!$A$2:$B$134,1,0)</f>
        <v>50100300001</v>
      </c>
    </row>
    <row r="120" spans="1:7">
      <c r="A120" s="1754">
        <v>50100500001</v>
      </c>
      <c r="B120" s="636" t="s">
        <v>1671</v>
      </c>
      <c r="C120" s="1755">
        <f>IFERROR(VLOOKUP(A120,'trial balance to be copied'!$A$2:$D$126,3,0),0)</f>
        <v>592683.37</v>
      </c>
      <c r="D120" s="1755">
        <f>IFERROR(VLOOKUP(A120,'trial balance to be copied'!$A$2:$D$126,4,0),0)</f>
        <v>0</v>
      </c>
      <c r="E120">
        <f t="shared" si="11"/>
        <v>593</v>
      </c>
      <c r="F120">
        <f t="shared" si="12"/>
        <v>0</v>
      </c>
      <c r="G120">
        <f>VLOOKUP(A120,'trial balance to be copied'!$A$2:$B$134,1,0)</f>
        <v>50100500001</v>
      </c>
    </row>
    <row r="121" spans="1:7">
      <c r="A121" s="1754">
        <v>501006001</v>
      </c>
      <c r="B121" s="636" t="s">
        <v>2016</v>
      </c>
      <c r="C121" s="1755">
        <f>IFERROR(VLOOKUP(A121,'trial balance to be copied'!$A$2:$D$126,3,0),0)</f>
        <v>0</v>
      </c>
      <c r="D121" s="1755">
        <f>IFERROR(VLOOKUP(A121,'trial balance to be copied'!$A$2:$D$126,4,0),0)</f>
        <v>0</v>
      </c>
      <c r="E121">
        <f t="shared" si="11"/>
        <v>0</v>
      </c>
      <c r="F121">
        <f t="shared" si="12"/>
        <v>0</v>
      </c>
      <c r="G121" t="e">
        <f>VLOOKUP(A121,'trial balance to be copied'!$A$2:$B$134,1,0)</f>
        <v>#N/A</v>
      </c>
    </row>
    <row r="122" spans="1:7">
      <c r="A122" s="1754">
        <v>50200100001</v>
      </c>
      <c r="B122" s="636" t="s">
        <v>1556</v>
      </c>
      <c r="C122" s="1755">
        <f>IFERROR(VLOOKUP(A122,'trial balance to be copied'!$A$2:$D$126,3,0),0)</f>
        <v>2394972.83</v>
      </c>
      <c r="D122" s="1755">
        <f>IFERROR(VLOOKUP(A122,'trial balance to be copied'!$A$2:$D$126,4,0),0)</f>
        <v>0</v>
      </c>
      <c r="E122">
        <f t="shared" si="11"/>
        <v>2395</v>
      </c>
      <c r="F122">
        <f t="shared" si="12"/>
        <v>0</v>
      </c>
      <c r="G122">
        <f>VLOOKUP(A122,'trial balance to be copied'!$A$2:$B$134,1,0)</f>
        <v>50200100001</v>
      </c>
    </row>
    <row r="123" spans="1:7">
      <c r="A123" s="1754">
        <v>50200100002</v>
      </c>
      <c r="B123" s="636" t="s">
        <v>2018</v>
      </c>
      <c r="C123" s="1755">
        <f>IFERROR(VLOOKUP(A123,'trial balance to be copied'!$A$2:$D$126,3,0),0)</f>
        <v>0</v>
      </c>
      <c r="D123" s="1755">
        <f>IFERROR(VLOOKUP(A123,'trial balance to be copied'!$A$2:$D$126,4,0),0)</f>
        <v>0</v>
      </c>
      <c r="E123">
        <f t="shared" si="11"/>
        <v>0</v>
      </c>
      <c r="F123">
        <f t="shared" si="12"/>
        <v>0</v>
      </c>
      <c r="G123" t="e">
        <f>VLOOKUP(A123,'trial balance to be copied'!$A$2:$B$134,1,0)</f>
        <v>#N/A</v>
      </c>
    </row>
    <row r="124" spans="1:7">
      <c r="A124" s="1981">
        <v>50200300001</v>
      </c>
      <c r="B124" s="636" t="s">
        <v>1558</v>
      </c>
      <c r="C124" s="1755">
        <f>IFERROR(VLOOKUP(A124,'trial balance to be copied'!$A$2:$D$126,3,0),0)</f>
        <v>50371</v>
      </c>
      <c r="D124" s="1755">
        <f>IFERROR(VLOOKUP(A124,'trial balance to be copied'!$A$2:$D$126,4,0),0)</f>
        <v>0</v>
      </c>
      <c r="E124">
        <f t="shared" si="11"/>
        <v>50</v>
      </c>
      <c r="F124">
        <f t="shared" si="12"/>
        <v>0</v>
      </c>
      <c r="G124">
        <f>VLOOKUP(A124,'trial balance to be copied'!$A$2:$B$134,1,0)</f>
        <v>50200300001</v>
      </c>
    </row>
    <row r="125" spans="1:7">
      <c r="A125" s="1754">
        <v>50200300002</v>
      </c>
      <c r="B125" s="636" t="s">
        <v>1560</v>
      </c>
      <c r="C125" s="1755">
        <f>IFERROR(VLOOKUP(A125,'trial balance to be copied'!$A$2:$D$126,3,0),0)</f>
        <v>141670</v>
      </c>
      <c r="D125" s="1755">
        <f>IFERROR(VLOOKUP(A125,'trial balance to be copied'!$A$2:$D$126,4,0),0)</f>
        <v>0</v>
      </c>
      <c r="E125">
        <f t="shared" si="11"/>
        <v>142</v>
      </c>
      <c r="F125">
        <f t="shared" si="12"/>
        <v>0</v>
      </c>
      <c r="G125">
        <f>VLOOKUP(A125,'trial balance to be copied'!$A$2:$B$134,1,0)</f>
        <v>50200300002</v>
      </c>
    </row>
    <row r="126" spans="1:7">
      <c r="A126" s="1981">
        <v>50200300003</v>
      </c>
      <c r="B126" s="636" t="s">
        <v>2444</v>
      </c>
      <c r="C126" s="1755">
        <f>IFERROR(VLOOKUP(A126,'trial balance to be copied'!$A$2:$D$126,3,0),0)</f>
        <v>0</v>
      </c>
      <c r="D126" s="1755">
        <f>IFERROR(VLOOKUP(A126,'trial balance to be copied'!$A$2:$D$126,4,0),0)</f>
        <v>0</v>
      </c>
      <c r="E126">
        <f t="shared" si="11"/>
        <v>0</v>
      </c>
      <c r="F126">
        <f t="shared" si="12"/>
        <v>0</v>
      </c>
      <c r="G126" t="e">
        <f>VLOOKUP(A126,'trial balance to be copied'!$A$2:$B$134,1,0)</f>
        <v>#N/A</v>
      </c>
    </row>
    <row r="127" spans="1:7">
      <c r="A127" s="1754">
        <v>50500100001</v>
      </c>
      <c r="B127" s="636" t="s">
        <v>1564</v>
      </c>
      <c r="C127" s="1755">
        <f>IFERROR(VLOOKUP(A127,'trial balance to be copied'!$A$2:$D$126,3,0),0)</f>
        <v>0.19</v>
      </c>
      <c r="D127" s="1755">
        <f>IFERROR(VLOOKUP(A127,'trial balance to be copied'!$A$2:$D$126,4,0),0)</f>
        <v>0</v>
      </c>
      <c r="E127">
        <f t="shared" si="11"/>
        <v>0</v>
      </c>
      <c r="F127">
        <f t="shared" si="12"/>
        <v>0</v>
      </c>
      <c r="G127">
        <f>VLOOKUP(A127,'trial balance to be copied'!$A$2:$B$134,1,0)</f>
        <v>50500100001</v>
      </c>
    </row>
    <row r="128" spans="1:7">
      <c r="A128" s="1754">
        <v>50600100001</v>
      </c>
      <c r="B128" s="636" t="s">
        <v>1566</v>
      </c>
      <c r="C128" s="1755">
        <f>IFERROR(VLOOKUP(A128,'trial balance to be copied'!$A$2:$D$126,3,0),0)</f>
        <v>129133.96</v>
      </c>
      <c r="D128" s="1755">
        <f>IFERROR(VLOOKUP(A128,'trial balance to be copied'!$A$2:$D$126,4,0),0)</f>
        <v>0</v>
      </c>
      <c r="E128">
        <f t="shared" si="11"/>
        <v>129</v>
      </c>
      <c r="F128">
        <f t="shared" si="12"/>
        <v>0</v>
      </c>
      <c r="G128">
        <f>VLOOKUP(A128,'trial balance to be copied'!$A$2:$B$134,1,0)</f>
        <v>50600100001</v>
      </c>
    </row>
    <row r="129" spans="1:7">
      <c r="A129" s="1754">
        <v>50600200001</v>
      </c>
      <c r="B129" s="636" t="s">
        <v>1862</v>
      </c>
      <c r="C129" s="1755">
        <f>IFERROR(VLOOKUP(A129,'trial balance to be copied'!$A$2:$D$126,3,0),0)</f>
        <v>434408</v>
      </c>
      <c r="D129" s="1755">
        <f>IFERROR(VLOOKUP(A129,'trial balance to be copied'!$A$2:$D$126,4,0),0)</f>
        <v>0</v>
      </c>
      <c r="E129">
        <f t="shared" si="11"/>
        <v>434</v>
      </c>
      <c r="F129">
        <f t="shared" si="12"/>
        <v>0</v>
      </c>
      <c r="G129">
        <f>VLOOKUP(A129,'trial balance to be copied'!$A$2:$B$134,1,0)</f>
        <v>50600200001</v>
      </c>
    </row>
    <row r="130" spans="1:7">
      <c r="A130" s="1754">
        <v>50600300009</v>
      </c>
      <c r="B130" s="636" t="s">
        <v>1864</v>
      </c>
      <c r="C130" s="1755">
        <f>IFERROR(VLOOKUP(A130,'trial balance to be copied'!$A$2:$D$126,3,0),0)</f>
        <v>6912.74</v>
      </c>
      <c r="D130" s="1755">
        <f>IFERROR(VLOOKUP(A130,'trial balance to be copied'!$A$2:$D$126,4,0),0)</f>
        <v>0</v>
      </c>
      <c r="E130">
        <f t="shared" si="11"/>
        <v>7</v>
      </c>
      <c r="F130">
        <f t="shared" si="12"/>
        <v>0</v>
      </c>
      <c r="G130">
        <f>VLOOKUP(A130,'trial balance to be copied'!$A$2:$B$134,1,0)</f>
        <v>50600300009</v>
      </c>
    </row>
    <row r="131" spans="1:7">
      <c r="A131" s="1754">
        <v>50600500001</v>
      </c>
      <c r="B131" s="636" t="s">
        <v>1678</v>
      </c>
      <c r="C131" s="1755">
        <f>IFERROR(VLOOKUP(A131,'trial balance to be copied'!$A$2:$D$126,3,0),0)</f>
        <v>181479.2</v>
      </c>
      <c r="D131" s="1755">
        <f>IFERROR(VLOOKUP(A131,'trial balance to be copied'!$A$2:$D$126,4,0),0)</f>
        <v>0</v>
      </c>
      <c r="E131">
        <f t="shared" si="11"/>
        <v>181</v>
      </c>
      <c r="F131">
        <f t="shared" si="12"/>
        <v>0</v>
      </c>
      <c r="G131">
        <f>VLOOKUP(A131,'trial balance to be copied'!$A$2:$B$134,1,0)</f>
        <v>50600500001</v>
      </c>
    </row>
    <row r="132" spans="1:7">
      <c r="A132" s="1754">
        <v>50700100001</v>
      </c>
      <c r="B132" s="636" t="s">
        <v>1578</v>
      </c>
      <c r="C132" s="1755">
        <f>IFERROR(VLOOKUP(A132,'trial balance to be copied'!$A$2:$D$126,3,0),0)</f>
        <v>27804.240000000002</v>
      </c>
      <c r="D132" s="1755">
        <f>IFERROR(VLOOKUP(A132,'trial balance to be copied'!$A$2:$D$126,4,0),0)</f>
        <v>0</v>
      </c>
      <c r="E132">
        <f t="shared" si="11"/>
        <v>28</v>
      </c>
      <c r="F132">
        <f t="shared" si="12"/>
        <v>0</v>
      </c>
      <c r="G132">
        <f>VLOOKUP(A132,'trial balance to be copied'!$A$2:$B$134,1,0)</f>
        <v>50700100001</v>
      </c>
    </row>
    <row r="133" spans="1:7">
      <c r="A133" s="1981">
        <v>51000100018</v>
      </c>
      <c r="B133" s="636" t="s">
        <v>1592</v>
      </c>
      <c r="C133" s="1755">
        <f>IFERROR(VLOOKUP(A133,'trial balance to be copied'!$A$2:$D$126,3,0),0)</f>
        <v>9043</v>
      </c>
      <c r="D133" s="1755">
        <f>IFERROR(VLOOKUP(A133,'trial balance to be copied'!$A$2:$D$126,4,0),0)</f>
        <v>0</v>
      </c>
      <c r="E133">
        <f t="shared" ref="E133:E134" si="15">ROUND(C133/1000,0)</f>
        <v>9</v>
      </c>
      <c r="F133">
        <f t="shared" ref="F133:F134" si="16">ROUND(D133/1000,0)</f>
        <v>0</v>
      </c>
      <c r="G133">
        <f>VLOOKUP(A133,'trial balance to be copied'!$A$2:$B$134,1,0)</f>
        <v>51000100018</v>
      </c>
    </row>
    <row r="134" spans="1:7">
      <c r="A134" s="1981">
        <v>51000100017</v>
      </c>
      <c r="B134" s="636" t="s">
        <v>1870</v>
      </c>
      <c r="C134" s="1755">
        <f>IFERROR(VLOOKUP(A134,'trial balance to be copied'!$A$2:$D$126,3,0),0)</f>
        <v>296</v>
      </c>
      <c r="D134" s="1755">
        <f>IFERROR(VLOOKUP(A134,'trial balance to be copied'!$A$2:$D$126,4,0),0)</f>
        <v>0</v>
      </c>
      <c r="E134">
        <f t="shared" si="15"/>
        <v>0</v>
      </c>
      <c r="F134">
        <f t="shared" si="16"/>
        <v>0</v>
      </c>
      <c r="G134">
        <f>VLOOKUP(A134,'trial balance to be copied'!$A$2:$B$134,1,0)</f>
        <v>51000100017</v>
      </c>
    </row>
    <row r="135" spans="1:7">
      <c r="A135" s="1754">
        <v>51000100001</v>
      </c>
      <c r="B135" s="636" t="s">
        <v>2433</v>
      </c>
      <c r="C135" s="1755">
        <f>IFERROR(VLOOKUP(A135,'trial balance to be copied'!$A$2:$D$126,3,0),0)</f>
        <v>0</v>
      </c>
      <c r="D135" s="1755">
        <f>IFERROR(VLOOKUP(A135,'trial balance to be copied'!$A$2:$D$126,4,0),0)</f>
        <v>0</v>
      </c>
      <c r="E135">
        <f t="shared" si="11"/>
        <v>0</v>
      </c>
      <c r="F135">
        <f t="shared" si="12"/>
        <v>0</v>
      </c>
      <c r="G135" t="e">
        <f>VLOOKUP(A135,'trial balance to be copied'!$A$2:$B$134,1,0)</f>
        <v>#N/A</v>
      </c>
    </row>
    <row r="136" spans="1:7">
      <c r="A136" s="1754">
        <v>51000100010</v>
      </c>
      <c r="B136" s="636" t="s">
        <v>1584</v>
      </c>
      <c r="C136" s="1755">
        <f>IFERROR(VLOOKUP(A136,'trial balance to be copied'!$A$2:$D$126,3,0),0)</f>
        <v>4968</v>
      </c>
      <c r="D136" s="1755">
        <f>IFERROR(VLOOKUP(A136,'trial balance to be copied'!$A$2:$D$126,4,0),0)</f>
        <v>0</v>
      </c>
      <c r="E136">
        <f t="shared" si="11"/>
        <v>5</v>
      </c>
      <c r="F136">
        <f t="shared" si="12"/>
        <v>0</v>
      </c>
      <c r="G136">
        <f>VLOOKUP(A136,'trial balance to be copied'!$A$2:$B$134,1,0)</f>
        <v>51000100010</v>
      </c>
    </row>
    <row r="137" spans="1:7">
      <c r="A137" s="1754">
        <v>51100100001</v>
      </c>
      <c r="B137" s="636" t="s">
        <v>1681</v>
      </c>
      <c r="C137" s="1755">
        <f>IFERROR(VLOOKUP(A137,'trial balance to be copied'!$A$2:$D$126,3,0),0)</f>
        <v>851069</v>
      </c>
      <c r="D137" s="1755">
        <f>IFERROR(VLOOKUP(A137,'trial balance to be copied'!$A$2:$D$126,4,0),0)</f>
        <v>0</v>
      </c>
      <c r="E137">
        <f t="shared" si="11"/>
        <v>851</v>
      </c>
      <c r="F137">
        <f t="shared" si="12"/>
        <v>0</v>
      </c>
      <c r="G137">
        <f>VLOOKUP(A137,'trial balance to be copied'!$A$2:$B$134,1,0)</f>
        <v>51100100001</v>
      </c>
    </row>
    <row r="138" spans="1:7">
      <c r="A138" s="1981">
        <v>50500100002</v>
      </c>
      <c r="B138" s="636" t="s">
        <v>2521</v>
      </c>
      <c r="C138" s="1755">
        <f>IFERROR(VLOOKUP(A138,'trial balance to be copied'!$A$2:$D$126,3,0),0)</f>
        <v>0</v>
      </c>
      <c r="D138" s="1755">
        <f>IFERROR(VLOOKUP(A138,'trial balance to be copied'!$A$2:$D$126,4,0),0)</f>
        <v>18922309.710000001</v>
      </c>
      <c r="E138">
        <f t="shared" ref="E138" si="17">ROUND(C138/1000,0)</f>
        <v>0</v>
      </c>
      <c r="F138">
        <f t="shared" ref="F138" si="18">ROUND(D138/1000,0)</f>
        <v>18922</v>
      </c>
      <c r="G138">
        <f>VLOOKUP(A138,'trial balance to be copied'!$A$2:$B$134,1,0)</f>
        <v>50500100002</v>
      </c>
    </row>
    <row r="139" spans="1:7">
      <c r="A139" s="1754"/>
      <c r="B139" s="636"/>
      <c r="C139" s="1755">
        <f>SUM(C2:C138)</f>
        <v>3305782913.8199987</v>
      </c>
      <c r="D139" s="1755">
        <f>SUM(C139)</f>
        <v>3305782913.8199987</v>
      </c>
      <c r="E139" s="1755"/>
      <c r="F139" s="1755"/>
    </row>
    <row r="140" spans="1:7">
      <c r="A140" s="1754"/>
      <c r="B140" s="636"/>
      <c r="C140" s="1755"/>
      <c r="D140" s="1755"/>
      <c r="E140" s="1755"/>
      <c r="F140" s="1755"/>
    </row>
    <row r="141" spans="1:7">
      <c r="A141" s="1754"/>
      <c r="B141" s="636"/>
      <c r="C141" s="1755">
        <f>'trial balance to be copied'!C130</f>
        <v>3305782913.8199987</v>
      </c>
      <c r="D141" s="1755">
        <f>'trial balance to be copied'!D130</f>
        <v>3305782887.1199989</v>
      </c>
      <c r="E141" s="1755"/>
      <c r="F141" s="1755"/>
    </row>
    <row r="142" spans="1:7">
      <c r="A142" s="1754"/>
      <c r="B142" s="636"/>
      <c r="C142" s="1755">
        <f>C141-C139</f>
        <v>0</v>
      </c>
      <c r="D142" s="1755">
        <f>D141-D139</f>
        <v>-26.699999809265137</v>
      </c>
      <c r="E142" s="1755"/>
      <c r="F142" s="1755"/>
    </row>
    <row r="143" spans="1:7">
      <c r="A143" s="1754"/>
      <c r="B143" s="636"/>
      <c r="C143" s="1755"/>
      <c r="D143" s="1755"/>
      <c r="E143" s="1755"/>
      <c r="F143" s="1755"/>
    </row>
    <row r="144" spans="1:7">
      <c r="A144" s="1754"/>
      <c r="B144" s="636"/>
      <c r="C144" s="1755"/>
      <c r="D144" s="1755"/>
      <c r="E144" s="1755"/>
      <c r="F144" s="1755"/>
    </row>
    <row r="145" spans="1:8">
      <c r="A145" s="1754"/>
      <c r="B145" s="636"/>
      <c r="C145" s="1755"/>
      <c r="D145" s="1755"/>
      <c r="E145" s="1755"/>
      <c r="F145" s="1755"/>
    </row>
    <row r="146" spans="1:8">
      <c r="A146" s="1754"/>
      <c r="B146" s="636"/>
      <c r="C146" s="1755"/>
      <c r="D146" s="1755"/>
      <c r="E146" s="1755"/>
      <c r="F146" s="1755"/>
    </row>
    <row r="147" spans="1:8">
      <c r="A147" s="1754"/>
      <c r="B147" s="636"/>
      <c r="C147" s="1755"/>
      <c r="D147" s="1755"/>
      <c r="E147" s="1755"/>
      <c r="F147" s="1755"/>
    </row>
    <row r="148" spans="1:8">
      <c r="A148" s="1754"/>
      <c r="B148" s="636"/>
      <c r="C148" s="1755"/>
      <c r="D148" s="1755"/>
      <c r="E148" s="1755"/>
      <c r="F148" s="1755"/>
      <c r="H148" s="1760"/>
    </row>
    <row r="149" spans="1:8">
      <c r="C149" s="1755"/>
      <c r="D149" s="1755"/>
      <c r="E149" s="1755"/>
      <c r="F149" s="1755"/>
      <c r="H149" s="1760"/>
    </row>
    <row r="150" spans="1:8">
      <c r="H150" s="1760"/>
    </row>
    <row r="151" spans="1:8">
      <c r="C151" s="1760"/>
      <c r="D151" s="1760"/>
      <c r="E151" s="1760"/>
      <c r="F151" s="1760"/>
      <c r="G151" s="944">
        <f>C151-D151</f>
        <v>0</v>
      </c>
    </row>
    <row r="155" spans="1:8">
      <c r="C155" s="944">
        <f>C151-C153</f>
        <v>0</v>
      </c>
      <c r="D155" s="944">
        <f>D151-D153</f>
        <v>0</v>
      </c>
      <c r="E155" s="944"/>
      <c r="F155" s="944"/>
    </row>
  </sheetData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39"/>
  <sheetViews>
    <sheetView workbookViewId="0">
      <selection activeCell="A2" sqref="A2:A123"/>
    </sheetView>
  </sheetViews>
  <sheetFormatPr defaultRowHeight="15.6"/>
  <cols>
    <col min="1" max="1" width="13" bestFit="1" customWidth="1"/>
    <col min="2" max="2" width="68.69921875" bestFit="1" customWidth="1"/>
    <col min="3" max="4" width="16.3984375" style="809" bestFit="1" customWidth="1"/>
    <col min="5" max="6" width="16.19921875" customWidth="1"/>
    <col min="7" max="7" width="11.8984375" bestFit="1" customWidth="1"/>
    <col min="9" max="10" width="10.09765625" bestFit="1" customWidth="1"/>
  </cols>
  <sheetData>
    <row r="1" spans="1:7">
      <c r="A1" s="636" t="s">
        <v>219</v>
      </c>
      <c r="B1" s="636" t="s">
        <v>1411</v>
      </c>
      <c r="C1" s="1755" t="s">
        <v>221</v>
      </c>
      <c r="D1" s="1755" t="s">
        <v>222</v>
      </c>
      <c r="E1" s="636"/>
      <c r="F1" s="636"/>
    </row>
    <row r="2" spans="1:7">
      <c r="A2" s="1981">
        <v>10100100008</v>
      </c>
      <c r="B2" s="636" t="s">
        <v>1963</v>
      </c>
      <c r="C2" s="2115">
        <v>1179.55</v>
      </c>
      <c r="D2" s="2115">
        <v>0</v>
      </c>
      <c r="E2">
        <f t="shared" ref="E2:E33" si="0">ROUND(C2/1000,0)</f>
        <v>1</v>
      </c>
      <c r="F2">
        <f t="shared" ref="F2:F33" si="1">ROUND(D2/1000,0)</f>
        <v>0</v>
      </c>
      <c r="G2">
        <f>VLOOKUP(A2,'trial Balance main'!$A$2:$B$149,1,0)</f>
        <v>10100100008</v>
      </c>
    </row>
    <row r="3" spans="1:7">
      <c r="A3" s="1981">
        <v>10100100017</v>
      </c>
      <c r="B3" s="636" t="s">
        <v>1419</v>
      </c>
      <c r="C3" s="2115">
        <v>18756.46</v>
      </c>
      <c r="D3" s="2115">
        <v>0</v>
      </c>
      <c r="E3">
        <f t="shared" si="0"/>
        <v>19</v>
      </c>
      <c r="F3">
        <f t="shared" si="1"/>
        <v>0</v>
      </c>
      <c r="G3">
        <f>VLOOKUP(A3,'trial Balance main'!$A$2:$B$149,1,0)</f>
        <v>10100100017</v>
      </c>
    </row>
    <row r="4" spans="1:7">
      <c r="A4" s="1981">
        <v>10100100023</v>
      </c>
      <c r="B4" s="636" t="s">
        <v>2512</v>
      </c>
      <c r="C4" s="2115">
        <v>12535.49</v>
      </c>
      <c r="D4" s="2115">
        <v>0</v>
      </c>
      <c r="E4">
        <f t="shared" si="0"/>
        <v>13</v>
      </c>
      <c r="F4">
        <f t="shared" si="1"/>
        <v>0</v>
      </c>
      <c r="G4">
        <f>VLOOKUP(A4,'trial Balance main'!$A$2:$B$149,1,0)</f>
        <v>10100100023</v>
      </c>
    </row>
    <row r="5" spans="1:7">
      <c r="A5" s="1981">
        <v>10100100024</v>
      </c>
      <c r="B5" s="636" t="s">
        <v>1421</v>
      </c>
      <c r="C5" s="2115">
        <v>12570.51</v>
      </c>
      <c r="D5" s="2115">
        <v>0</v>
      </c>
      <c r="E5">
        <f t="shared" si="0"/>
        <v>13</v>
      </c>
      <c r="F5">
        <f t="shared" si="1"/>
        <v>0</v>
      </c>
      <c r="G5">
        <f>VLOOKUP(A5,'trial Balance main'!$A$2:$B$149,1,0)</f>
        <v>10100100024</v>
      </c>
    </row>
    <row r="6" spans="1:7">
      <c r="A6" s="1981">
        <v>10100100040</v>
      </c>
      <c r="B6" s="636" t="s">
        <v>1425</v>
      </c>
      <c r="C6" s="2115">
        <v>5835.52</v>
      </c>
      <c r="D6" s="2115">
        <v>0</v>
      </c>
      <c r="E6">
        <f t="shared" si="0"/>
        <v>6</v>
      </c>
      <c r="F6">
        <f t="shared" si="1"/>
        <v>0</v>
      </c>
      <c r="G6">
        <f>VLOOKUP(A6,'trial Balance main'!$A$2:$B$149,1,0)</f>
        <v>10100100040</v>
      </c>
    </row>
    <row r="7" spans="1:7">
      <c r="A7" s="1981">
        <v>10100100054</v>
      </c>
      <c r="B7" s="636" t="s">
        <v>1431</v>
      </c>
      <c r="C7" s="2115">
        <v>9044256.3399999999</v>
      </c>
      <c r="D7" s="2115">
        <v>0</v>
      </c>
      <c r="E7">
        <f t="shared" si="0"/>
        <v>9044</v>
      </c>
      <c r="F7">
        <f t="shared" si="1"/>
        <v>0</v>
      </c>
      <c r="G7">
        <f>VLOOKUP(A7,'trial Balance main'!$A$2:$B$149,1,0)</f>
        <v>10100100054</v>
      </c>
    </row>
    <row r="8" spans="1:7">
      <c r="A8" s="1981">
        <v>10100100059</v>
      </c>
      <c r="B8" s="636" t="s">
        <v>1634</v>
      </c>
      <c r="C8" s="2115">
        <v>4099.79</v>
      </c>
      <c r="D8" s="2115">
        <v>0</v>
      </c>
      <c r="E8">
        <f t="shared" si="0"/>
        <v>4</v>
      </c>
      <c r="F8">
        <f t="shared" si="1"/>
        <v>0</v>
      </c>
      <c r="G8">
        <f>VLOOKUP(A8,'trial Balance main'!$A$2:$B$149,1,0)</f>
        <v>10100100059</v>
      </c>
    </row>
    <row r="9" spans="1:7">
      <c r="A9" s="1981">
        <v>10100100060</v>
      </c>
      <c r="B9" s="636" t="s">
        <v>1636</v>
      </c>
      <c r="C9" s="2115">
        <v>1101645.69</v>
      </c>
      <c r="D9" s="2115">
        <v>0</v>
      </c>
      <c r="E9">
        <f t="shared" si="0"/>
        <v>1102</v>
      </c>
      <c r="F9">
        <f t="shared" si="1"/>
        <v>0</v>
      </c>
      <c r="G9">
        <f>VLOOKUP(A9,'trial Balance main'!$A$2:$B$149,1,0)</f>
        <v>10100100060</v>
      </c>
    </row>
    <row r="10" spans="1:7">
      <c r="A10" s="1981">
        <v>10100100065</v>
      </c>
      <c r="B10" s="636" t="s">
        <v>1638</v>
      </c>
      <c r="C10" s="2115">
        <v>13021009.859999999</v>
      </c>
      <c r="D10" s="2115">
        <v>0</v>
      </c>
      <c r="E10">
        <f t="shared" si="0"/>
        <v>13021</v>
      </c>
      <c r="F10">
        <f t="shared" si="1"/>
        <v>0</v>
      </c>
      <c r="G10">
        <f>VLOOKUP(A10,'trial Balance main'!$A$2:$B$149,1,0)</f>
        <v>10100100065</v>
      </c>
    </row>
    <row r="11" spans="1:7">
      <c r="A11" s="1981">
        <v>10100100068</v>
      </c>
      <c r="B11" s="636" t="s">
        <v>1830</v>
      </c>
      <c r="C11" s="2115">
        <v>1006.61</v>
      </c>
      <c r="D11" s="2115">
        <v>0</v>
      </c>
      <c r="E11">
        <f t="shared" si="0"/>
        <v>1</v>
      </c>
      <c r="F11">
        <f t="shared" si="1"/>
        <v>0</v>
      </c>
      <c r="G11">
        <f>VLOOKUP(A11,'trial Balance main'!$A$2:$B$149,1,0)</f>
        <v>10100100068</v>
      </c>
    </row>
    <row r="12" spans="1:7">
      <c r="A12" s="1981">
        <v>10100100069</v>
      </c>
      <c r="B12" s="636" t="s">
        <v>1832</v>
      </c>
      <c r="C12" s="2115">
        <v>9522.8000000000011</v>
      </c>
      <c r="D12" s="2115">
        <v>0</v>
      </c>
      <c r="E12">
        <f t="shared" si="0"/>
        <v>10</v>
      </c>
      <c r="F12">
        <f t="shared" si="1"/>
        <v>0</v>
      </c>
      <c r="G12">
        <f>VLOOKUP(A12,'trial Balance main'!$A$2:$B$149,1,0)</f>
        <v>10100100069</v>
      </c>
    </row>
    <row r="13" spans="1:7">
      <c r="A13" s="1981">
        <v>10100100074</v>
      </c>
      <c r="B13" s="636" t="s">
        <v>1834</v>
      </c>
      <c r="C13" s="2115">
        <v>16875.439999999999</v>
      </c>
      <c r="D13" s="2115">
        <v>0</v>
      </c>
      <c r="E13">
        <f t="shared" si="0"/>
        <v>17</v>
      </c>
      <c r="F13">
        <f t="shared" si="1"/>
        <v>0</v>
      </c>
      <c r="G13">
        <f>VLOOKUP(A13,'trial Balance main'!$A$2:$B$149,1,0)</f>
        <v>10100100074</v>
      </c>
    </row>
    <row r="14" spans="1:7">
      <c r="A14" s="1981">
        <v>10100100092</v>
      </c>
      <c r="B14" s="636" t="s">
        <v>2139</v>
      </c>
      <c r="C14" s="2115">
        <v>7542.51</v>
      </c>
      <c r="D14" s="2115">
        <v>0</v>
      </c>
      <c r="E14">
        <f t="shared" si="0"/>
        <v>8</v>
      </c>
      <c r="F14">
        <f t="shared" si="1"/>
        <v>0</v>
      </c>
      <c r="G14">
        <f>VLOOKUP(A14,'trial Balance main'!$A$2:$B$149,1,0)</f>
        <v>10100100092</v>
      </c>
    </row>
    <row r="15" spans="1:7">
      <c r="A15" s="1981">
        <v>10100100094</v>
      </c>
      <c r="B15" s="636" t="s">
        <v>2140</v>
      </c>
      <c r="C15" s="2115">
        <v>3073.3</v>
      </c>
      <c r="D15" s="2115">
        <v>0</v>
      </c>
      <c r="E15">
        <f t="shared" si="0"/>
        <v>3</v>
      </c>
      <c r="F15">
        <f t="shared" si="1"/>
        <v>0</v>
      </c>
      <c r="G15">
        <f>VLOOKUP(A15,'trial Balance main'!$A$2:$B$149,1,0)</f>
        <v>10100100094</v>
      </c>
    </row>
    <row r="16" spans="1:7">
      <c r="A16" s="1981">
        <v>10100100100</v>
      </c>
      <c r="B16" s="636" t="s">
        <v>1977</v>
      </c>
      <c r="C16" s="2115">
        <v>876971.6</v>
      </c>
      <c r="D16" s="2115">
        <v>0</v>
      </c>
      <c r="E16">
        <f t="shared" si="0"/>
        <v>877</v>
      </c>
      <c r="F16">
        <f t="shared" si="1"/>
        <v>0</v>
      </c>
      <c r="G16">
        <f>VLOOKUP(A16,'trial Balance main'!$A$2:$B$149,1,0)</f>
        <v>10100100100</v>
      </c>
    </row>
    <row r="17" spans="1:7">
      <c r="A17" s="1981">
        <v>10100100106</v>
      </c>
      <c r="B17" s="636" t="s">
        <v>2141</v>
      </c>
      <c r="C17" s="2115">
        <v>10878.77</v>
      </c>
      <c r="D17" s="2115">
        <v>0</v>
      </c>
      <c r="E17">
        <f t="shared" si="0"/>
        <v>11</v>
      </c>
      <c r="F17">
        <f t="shared" si="1"/>
        <v>0</v>
      </c>
      <c r="G17">
        <f>VLOOKUP(A17,'trial Balance main'!$A$2:$B$149,1,0)</f>
        <v>10100100106</v>
      </c>
    </row>
    <row r="18" spans="1:7">
      <c r="A18" s="1981">
        <v>10100100111</v>
      </c>
      <c r="B18" s="636" t="s">
        <v>2513</v>
      </c>
      <c r="C18" s="2115">
        <v>128.22999999999999</v>
      </c>
      <c r="D18" s="2115">
        <v>0</v>
      </c>
      <c r="E18">
        <f t="shared" si="0"/>
        <v>0</v>
      </c>
      <c r="F18">
        <f t="shared" si="1"/>
        <v>0</v>
      </c>
      <c r="G18">
        <f>VLOOKUP(A18,'trial Balance main'!$A$2:$B$149,1,0)</f>
        <v>10100100111</v>
      </c>
    </row>
    <row r="19" spans="1:7">
      <c r="A19" s="1981">
        <v>10100100118</v>
      </c>
      <c r="B19" s="636" t="s">
        <v>2363</v>
      </c>
      <c r="C19" s="2115">
        <v>7943.08</v>
      </c>
      <c r="D19" s="2115">
        <v>0</v>
      </c>
      <c r="E19">
        <f t="shared" si="0"/>
        <v>8</v>
      </c>
      <c r="F19">
        <f t="shared" si="1"/>
        <v>0</v>
      </c>
      <c r="G19">
        <f>VLOOKUP(A19,'trial Balance main'!$A$2:$B$149,1,0)</f>
        <v>10100100118</v>
      </c>
    </row>
    <row r="20" spans="1:7">
      <c r="A20" s="1981">
        <v>10100100121</v>
      </c>
      <c r="B20" s="636" t="s">
        <v>2420</v>
      </c>
      <c r="C20" s="2115">
        <v>1075538.6000000001</v>
      </c>
      <c r="D20" s="2115">
        <v>0</v>
      </c>
      <c r="E20">
        <f t="shared" si="0"/>
        <v>1076</v>
      </c>
      <c r="F20">
        <f t="shared" si="1"/>
        <v>0</v>
      </c>
      <c r="G20">
        <f>VLOOKUP(A20,'trial Balance main'!$A$2:$B$149,1,0)</f>
        <v>10100100121</v>
      </c>
    </row>
    <row r="21" spans="1:7">
      <c r="A21" s="1981">
        <v>10100100127</v>
      </c>
      <c r="B21" s="636" t="s">
        <v>2514</v>
      </c>
      <c r="C21" s="2115">
        <v>9921.59</v>
      </c>
      <c r="D21" s="2115">
        <v>0</v>
      </c>
      <c r="E21">
        <f t="shared" si="0"/>
        <v>10</v>
      </c>
      <c r="F21">
        <f t="shared" si="1"/>
        <v>0</v>
      </c>
      <c r="G21">
        <f>VLOOKUP(A21,'trial Balance main'!$A$2:$B$149,1,0)</f>
        <v>10100100127</v>
      </c>
    </row>
    <row r="22" spans="1:7">
      <c r="A22" s="1981">
        <v>10100100128</v>
      </c>
      <c r="B22" s="636" t="s">
        <v>2515</v>
      </c>
      <c r="C22" s="2115">
        <v>377422076.91000003</v>
      </c>
      <c r="D22" s="2115">
        <v>0</v>
      </c>
      <c r="E22">
        <f t="shared" si="0"/>
        <v>377422</v>
      </c>
      <c r="F22">
        <f t="shared" si="1"/>
        <v>0</v>
      </c>
      <c r="G22">
        <f>VLOOKUP(A22,'trial Balance main'!$A$2:$B$149,1,0)</f>
        <v>10100100128</v>
      </c>
    </row>
    <row r="23" spans="1:7">
      <c r="A23" s="1981">
        <v>10100100131</v>
      </c>
      <c r="B23" s="636" t="s">
        <v>2516</v>
      </c>
      <c r="C23" s="2115">
        <v>8122.95</v>
      </c>
      <c r="D23" s="2115">
        <v>0</v>
      </c>
      <c r="E23">
        <f t="shared" si="0"/>
        <v>8</v>
      </c>
      <c r="F23">
        <f t="shared" si="1"/>
        <v>0</v>
      </c>
      <c r="G23">
        <f>VLOOKUP(A23,'trial Balance main'!$A$2:$B$149,1,0)</f>
        <v>10100100131</v>
      </c>
    </row>
    <row r="24" spans="1:7">
      <c r="A24" s="1981">
        <v>10300100001</v>
      </c>
      <c r="B24" s="636" t="s">
        <v>1433</v>
      </c>
      <c r="C24" s="2115">
        <v>2472079626.1199999</v>
      </c>
      <c r="D24" s="2115">
        <v>0</v>
      </c>
      <c r="E24">
        <f t="shared" si="0"/>
        <v>2472080</v>
      </c>
      <c r="F24">
        <f t="shared" si="1"/>
        <v>0</v>
      </c>
      <c r="G24">
        <f>VLOOKUP(A24,'trial Balance main'!$A$2:$B$149,1,0)</f>
        <v>10300100001</v>
      </c>
    </row>
    <row r="25" spans="1:7">
      <c r="A25" s="1981">
        <v>10300100002</v>
      </c>
      <c r="B25" s="636" t="s">
        <v>1435</v>
      </c>
      <c r="C25" s="2115">
        <v>0</v>
      </c>
      <c r="D25" s="2115">
        <v>588541161.73000002</v>
      </c>
      <c r="E25">
        <f t="shared" si="0"/>
        <v>0</v>
      </c>
      <c r="F25">
        <f t="shared" si="1"/>
        <v>588541</v>
      </c>
      <c r="G25">
        <f>VLOOKUP(A25,'trial Balance main'!$A$2:$B$149,1,0)</f>
        <v>10300100002</v>
      </c>
    </row>
    <row r="26" spans="1:7">
      <c r="A26" s="1981">
        <v>10300500002</v>
      </c>
      <c r="B26" s="636" t="s">
        <v>2422</v>
      </c>
      <c r="C26" s="2115">
        <v>431249.97000000003</v>
      </c>
      <c r="D26" s="2115">
        <v>0</v>
      </c>
      <c r="E26">
        <f t="shared" si="0"/>
        <v>431</v>
      </c>
      <c r="F26">
        <f t="shared" si="1"/>
        <v>0</v>
      </c>
      <c r="G26">
        <f>VLOOKUP(A26,'trial Balance main'!$A$2:$B$149,1,0)</f>
        <v>10300500002</v>
      </c>
    </row>
    <row r="27" spans="1:7">
      <c r="A27" s="1981">
        <v>10300500003</v>
      </c>
      <c r="B27" s="636" t="s">
        <v>2423</v>
      </c>
      <c r="C27" s="2115">
        <v>0</v>
      </c>
      <c r="D27" s="2115">
        <v>431250.05</v>
      </c>
      <c r="E27">
        <f t="shared" si="0"/>
        <v>0</v>
      </c>
      <c r="F27">
        <f t="shared" si="1"/>
        <v>431</v>
      </c>
      <c r="G27">
        <f>VLOOKUP(A27,'trial Balance main'!$A$2:$B$149,1,0)</f>
        <v>10300500003</v>
      </c>
    </row>
    <row r="28" spans="1:7">
      <c r="A28" s="1981">
        <v>10300900001</v>
      </c>
      <c r="B28" s="636" t="s">
        <v>1437</v>
      </c>
      <c r="C28" s="2115">
        <v>0</v>
      </c>
      <c r="D28" s="2115">
        <v>947250</v>
      </c>
      <c r="E28">
        <f t="shared" si="0"/>
        <v>0</v>
      </c>
      <c r="F28">
        <f t="shared" si="1"/>
        <v>947</v>
      </c>
      <c r="G28">
        <f>VLOOKUP(A28,'trial Balance main'!$A$2:$B$149,1,0)</f>
        <v>10300900001</v>
      </c>
    </row>
    <row r="29" spans="1:7">
      <c r="A29" s="1981">
        <v>10300900002</v>
      </c>
      <c r="B29" s="636" t="s">
        <v>1439</v>
      </c>
      <c r="C29" s="2115">
        <v>947250</v>
      </c>
      <c r="D29" s="2115">
        <v>0</v>
      </c>
      <c r="E29">
        <f t="shared" si="0"/>
        <v>947</v>
      </c>
      <c r="F29">
        <f t="shared" si="1"/>
        <v>0</v>
      </c>
      <c r="G29">
        <f>VLOOKUP(A29,'trial Balance main'!$A$2:$B$149,1,0)</f>
        <v>10300900002</v>
      </c>
    </row>
    <row r="30" spans="1:7">
      <c r="A30" s="1981">
        <v>10500100001</v>
      </c>
      <c r="B30" s="636" t="s">
        <v>1445</v>
      </c>
      <c r="C30" s="2115">
        <v>19986199.719999999</v>
      </c>
      <c r="D30" s="2115">
        <v>0</v>
      </c>
      <c r="E30">
        <f t="shared" si="0"/>
        <v>19986</v>
      </c>
      <c r="F30">
        <f t="shared" si="1"/>
        <v>0</v>
      </c>
      <c r="G30">
        <f>VLOOKUP(A30,'trial Balance main'!$A$2:$B$149,1,0)</f>
        <v>10500100001</v>
      </c>
    </row>
    <row r="31" spans="1:7">
      <c r="A31" s="1981">
        <v>10601100023</v>
      </c>
      <c r="B31" s="636" t="s">
        <v>2424</v>
      </c>
      <c r="C31" s="2115">
        <v>0</v>
      </c>
      <c r="D31" s="2115">
        <v>0.41000000000000003</v>
      </c>
      <c r="E31">
        <f t="shared" si="0"/>
        <v>0</v>
      </c>
      <c r="F31">
        <f t="shared" si="1"/>
        <v>0</v>
      </c>
      <c r="G31">
        <f>VLOOKUP(A31,'trial Balance main'!$A$2:$B$149,1,0)</f>
        <v>10601100023</v>
      </c>
    </row>
    <row r="32" spans="1:7">
      <c r="A32" s="1981">
        <v>10601100037</v>
      </c>
      <c r="B32" s="636" t="s">
        <v>1641</v>
      </c>
      <c r="C32" s="2115">
        <v>0</v>
      </c>
      <c r="D32" s="2115">
        <v>5.59</v>
      </c>
      <c r="E32">
        <f t="shared" si="0"/>
        <v>0</v>
      </c>
      <c r="F32">
        <f t="shared" si="1"/>
        <v>0</v>
      </c>
      <c r="G32">
        <f>VLOOKUP(A32,'trial Balance main'!$A$2:$B$149,1,0)</f>
        <v>10601100037</v>
      </c>
    </row>
    <row r="33" spans="1:7">
      <c r="A33" s="1981">
        <v>10601100038</v>
      </c>
      <c r="B33" s="636" t="s">
        <v>1643</v>
      </c>
      <c r="C33" s="2115">
        <v>0</v>
      </c>
      <c r="D33" s="2115">
        <v>0.16</v>
      </c>
      <c r="E33">
        <f t="shared" si="0"/>
        <v>0</v>
      </c>
      <c r="F33">
        <f t="shared" si="1"/>
        <v>0</v>
      </c>
      <c r="G33">
        <f>VLOOKUP(A33,'trial Balance main'!$A$2:$B$149,1,0)</f>
        <v>10601100038</v>
      </c>
    </row>
    <row r="34" spans="1:7">
      <c r="A34" s="1981">
        <v>10601100040</v>
      </c>
      <c r="B34" s="636" t="s">
        <v>1645</v>
      </c>
      <c r="C34" s="2115">
        <v>1143664.97</v>
      </c>
      <c r="D34" s="2115">
        <v>0</v>
      </c>
      <c r="E34">
        <f t="shared" ref="E34:E65" si="2">ROUND(C34/1000,0)</f>
        <v>1144</v>
      </c>
      <c r="F34">
        <f t="shared" ref="F34:F65" si="3">ROUND(D34/1000,0)</f>
        <v>0</v>
      </c>
      <c r="G34">
        <f>VLOOKUP(A34,'trial Balance main'!$A$2:$B$149,1,0)</f>
        <v>10601100040</v>
      </c>
    </row>
    <row r="35" spans="1:7">
      <c r="A35" s="1981">
        <v>10601100068</v>
      </c>
      <c r="B35" s="636" t="s">
        <v>1836</v>
      </c>
      <c r="C35" s="2115">
        <v>0</v>
      </c>
      <c r="D35" s="2115">
        <v>0.36</v>
      </c>
      <c r="E35">
        <f t="shared" si="2"/>
        <v>0</v>
      </c>
      <c r="F35">
        <f t="shared" si="3"/>
        <v>0</v>
      </c>
      <c r="G35">
        <f>VLOOKUP(A35,'trial Balance main'!$A$2:$B$149,1,0)</f>
        <v>10601100068</v>
      </c>
    </row>
    <row r="36" spans="1:7">
      <c r="A36" s="1981">
        <v>10601100074</v>
      </c>
      <c r="B36" s="636" t="s">
        <v>1838</v>
      </c>
      <c r="C36" s="2115">
        <v>3.42</v>
      </c>
      <c r="D36" s="2115">
        <v>0</v>
      </c>
      <c r="E36">
        <f t="shared" si="2"/>
        <v>0</v>
      </c>
      <c r="F36">
        <f t="shared" si="3"/>
        <v>0</v>
      </c>
      <c r="G36">
        <f>VLOOKUP(A36,'trial Balance main'!$A$2:$B$149,1,0)</f>
        <v>10601100074</v>
      </c>
    </row>
    <row r="37" spans="1:7">
      <c r="A37" s="1981">
        <v>10601100088</v>
      </c>
      <c r="B37" s="636" t="s">
        <v>1987</v>
      </c>
      <c r="C37" s="2115">
        <v>0.01</v>
      </c>
      <c r="D37" s="2115">
        <v>0</v>
      </c>
      <c r="E37">
        <f t="shared" si="2"/>
        <v>0</v>
      </c>
      <c r="F37">
        <f t="shared" si="3"/>
        <v>0</v>
      </c>
      <c r="G37">
        <f>VLOOKUP(A37,'trial Balance main'!$A$2:$B$149,1,0)</f>
        <v>10601100088</v>
      </c>
    </row>
    <row r="38" spans="1:7">
      <c r="A38" s="1981">
        <v>10601100093</v>
      </c>
      <c r="B38" s="636" t="s">
        <v>2142</v>
      </c>
      <c r="C38" s="2115">
        <v>4.97</v>
      </c>
      <c r="D38" s="2115">
        <v>0</v>
      </c>
      <c r="E38">
        <f t="shared" si="2"/>
        <v>0</v>
      </c>
      <c r="F38">
        <f t="shared" si="3"/>
        <v>0</v>
      </c>
      <c r="G38">
        <f>VLOOKUP(A38,'trial Balance main'!$A$2:$B$149,1,0)</f>
        <v>10601100093</v>
      </c>
    </row>
    <row r="39" spans="1:7">
      <c r="A39" s="1981">
        <v>10601100100</v>
      </c>
      <c r="B39" s="636" t="s">
        <v>2143</v>
      </c>
      <c r="C39" s="2115">
        <v>5.58</v>
      </c>
      <c r="D39" s="2115">
        <v>0</v>
      </c>
      <c r="E39">
        <f t="shared" si="2"/>
        <v>0</v>
      </c>
      <c r="F39">
        <f t="shared" si="3"/>
        <v>0</v>
      </c>
      <c r="G39">
        <f>VLOOKUP(A39,'trial Balance main'!$A$2:$B$149,1,0)</f>
        <v>10601100100</v>
      </c>
    </row>
    <row r="40" spans="1:7">
      <c r="A40" s="1981">
        <v>10601100112</v>
      </c>
      <c r="B40" s="636" t="s">
        <v>2425</v>
      </c>
      <c r="C40" s="2115">
        <v>2.4700000000000002</v>
      </c>
      <c r="D40" s="2115">
        <v>0</v>
      </c>
      <c r="E40">
        <f t="shared" si="2"/>
        <v>0</v>
      </c>
      <c r="F40">
        <f t="shared" si="3"/>
        <v>0</v>
      </c>
      <c r="G40">
        <f>VLOOKUP(A40,'trial Balance main'!$A$2:$B$149,1,0)</f>
        <v>10601100112</v>
      </c>
    </row>
    <row r="41" spans="1:7">
      <c r="A41" s="1981">
        <v>10601100119</v>
      </c>
      <c r="B41" s="636" t="s">
        <v>2517</v>
      </c>
      <c r="C41" s="2115">
        <v>978554.11</v>
      </c>
      <c r="D41" s="2115">
        <v>0</v>
      </c>
      <c r="E41">
        <f t="shared" si="2"/>
        <v>979</v>
      </c>
      <c r="F41">
        <f t="shared" si="3"/>
        <v>0</v>
      </c>
      <c r="G41">
        <f>VLOOKUP(A41,'trial Balance main'!$A$2:$B$149,1,0)</f>
        <v>10601100119</v>
      </c>
    </row>
    <row r="42" spans="1:7">
      <c r="A42" s="1981">
        <v>10601500001</v>
      </c>
      <c r="B42" s="636" t="s">
        <v>1989</v>
      </c>
      <c r="C42" s="2115">
        <v>57.21</v>
      </c>
      <c r="D42" s="2115">
        <v>0</v>
      </c>
      <c r="E42">
        <f t="shared" si="2"/>
        <v>0</v>
      </c>
      <c r="F42">
        <f t="shared" si="3"/>
        <v>0</v>
      </c>
      <c r="G42">
        <f>VLOOKUP(A42,'trial Balance main'!$A$2:$B$149,1,0)</f>
        <v>10601500001</v>
      </c>
    </row>
    <row r="43" spans="1:7">
      <c r="A43" s="1981">
        <v>10601700001</v>
      </c>
      <c r="B43" s="636" t="s">
        <v>2426</v>
      </c>
      <c r="C43" s="2115">
        <v>0.15</v>
      </c>
      <c r="D43" s="2115">
        <v>0</v>
      </c>
      <c r="E43">
        <f t="shared" si="2"/>
        <v>0</v>
      </c>
      <c r="F43">
        <f t="shared" si="3"/>
        <v>0</v>
      </c>
      <c r="G43">
        <f>VLOOKUP(A43,'trial Balance main'!$A$2:$B$149,1,0)</f>
        <v>10601700001</v>
      </c>
    </row>
    <row r="44" spans="1:7">
      <c r="A44" s="1981">
        <v>10602100001</v>
      </c>
      <c r="B44" s="636" t="s">
        <v>1455</v>
      </c>
      <c r="C44" s="2115">
        <v>19468742.359999999</v>
      </c>
      <c r="D44" s="2115">
        <v>0</v>
      </c>
      <c r="E44">
        <f t="shared" si="2"/>
        <v>19469</v>
      </c>
      <c r="F44">
        <f t="shared" si="3"/>
        <v>0</v>
      </c>
      <c r="G44">
        <f>VLOOKUP(A44,'trial Balance main'!$A$2:$B$149,1,0)</f>
        <v>10602100001</v>
      </c>
    </row>
    <row r="45" spans="1:7">
      <c r="A45" s="1981">
        <v>10700300001</v>
      </c>
      <c r="B45" s="636" t="s">
        <v>1991</v>
      </c>
      <c r="C45" s="2115">
        <v>549378.25</v>
      </c>
      <c r="D45" s="2115">
        <v>0</v>
      </c>
      <c r="E45">
        <f t="shared" si="2"/>
        <v>549</v>
      </c>
      <c r="F45">
        <f t="shared" si="3"/>
        <v>0</v>
      </c>
      <c r="G45">
        <f>VLOOKUP(A45,'trial Balance main'!$A$2:$B$149,1,0)</f>
        <v>10700300001</v>
      </c>
    </row>
    <row r="46" spans="1:7">
      <c r="A46" s="1981">
        <v>10700400001</v>
      </c>
      <c r="B46" s="636" t="s">
        <v>1647</v>
      </c>
      <c r="C46" s="2115">
        <v>161079</v>
      </c>
      <c r="D46" s="2115">
        <v>0</v>
      </c>
      <c r="E46">
        <f t="shared" si="2"/>
        <v>161</v>
      </c>
      <c r="F46">
        <f t="shared" si="3"/>
        <v>0</v>
      </c>
      <c r="G46">
        <f>VLOOKUP(A46,'trial Balance main'!$A$2:$B$149,1,0)</f>
        <v>10700400001</v>
      </c>
    </row>
    <row r="47" spans="1:7">
      <c r="A47" s="1981">
        <v>10700500003</v>
      </c>
      <c r="B47" s="636" t="s">
        <v>1457</v>
      </c>
      <c r="C47" s="2115">
        <v>2500000</v>
      </c>
      <c r="D47" s="2115">
        <v>0</v>
      </c>
      <c r="E47">
        <f t="shared" si="2"/>
        <v>2500</v>
      </c>
      <c r="F47">
        <f t="shared" si="3"/>
        <v>0</v>
      </c>
      <c r="G47">
        <f>VLOOKUP(A47,'trial Balance main'!$A$2:$B$149,1,0)</f>
        <v>10700500003</v>
      </c>
    </row>
    <row r="48" spans="1:7">
      <c r="A48" s="1981">
        <v>10700600001</v>
      </c>
      <c r="B48" s="636" t="s">
        <v>1459</v>
      </c>
      <c r="C48" s="2115">
        <v>200000</v>
      </c>
      <c r="D48" s="2115">
        <v>0</v>
      </c>
      <c r="E48">
        <f t="shared" si="2"/>
        <v>200</v>
      </c>
      <c r="F48">
        <f t="shared" si="3"/>
        <v>0</v>
      </c>
      <c r="G48">
        <f>VLOOKUP(A48,'trial Balance main'!$A$2:$B$149,1,0)</f>
        <v>10700600001</v>
      </c>
    </row>
    <row r="49" spans="1:7">
      <c r="A49" s="1981">
        <v>10700700003</v>
      </c>
      <c r="B49" s="636" t="s">
        <v>1461</v>
      </c>
      <c r="C49" s="2115">
        <v>0</v>
      </c>
      <c r="D49" s="2115">
        <v>0.05</v>
      </c>
      <c r="E49">
        <f t="shared" si="2"/>
        <v>0</v>
      </c>
      <c r="F49">
        <f t="shared" si="3"/>
        <v>0</v>
      </c>
      <c r="G49">
        <f>VLOOKUP(A49,'trial Balance main'!$A$2:$B$149,1,0)</f>
        <v>10700700003</v>
      </c>
    </row>
    <row r="50" spans="1:7">
      <c r="A50" s="1981">
        <v>10700700005</v>
      </c>
      <c r="B50" s="636" t="s">
        <v>1463</v>
      </c>
      <c r="C50" s="2115">
        <v>0</v>
      </c>
      <c r="D50" s="2115">
        <v>0.34</v>
      </c>
      <c r="E50">
        <f t="shared" si="2"/>
        <v>0</v>
      </c>
      <c r="F50">
        <f t="shared" si="3"/>
        <v>0</v>
      </c>
      <c r="G50">
        <f>VLOOKUP(A50,'trial Balance main'!$A$2:$B$149,1,0)</f>
        <v>10700700005</v>
      </c>
    </row>
    <row r="51" spans="1:7">
      <c r="A51" s="1981">
        <v>10700700006</v>
      </c>
      <c r="B51" s="636" t="s">
        <v>1465</v>
      </c>
      <c r="C51" s="2115">
        <v>0</v>
      </c>
      <c r="D51" s="2115">
        <v>5.01</v>
      </c>
      <c r="E51">
        <f t="shared" si="2"/>
        <v>0</v>
      </c>
      <c r="F51">
        <f t="shared" si="3"/>
        <v>0</v>
      </c>
      <c r="G51">
        <f>VLOOKUP(A51,'trial Balance main'!$A$2:$B$149,1,0)</f>
        <v>10700700006</v>
      </c>
    </row>
    <row r="52" spans="1:7">
      <c r="A52" s="1981">
        <v>10700700007</v>
      </c>
      <c r="B52" s="636" t="s">
        <v>1467</v>
      </c>
      <c r="C52" s="2115">
        <v>0</v>
      </c>
      <c r="D52" s="2115">
        <v>0.04</v>
      </c>
      <c r="E52">
        <f t="shared" si="2"/>
        <v>0</v>
      </c>
      <c r="F52">
        <f t="shared" si="3"/>
        <v>0</v>
      </c>
      <c r="G52">
        <f>VLOOKUP(A52,'trial Balance main'!$A$2:$B$149,1,0)</f>
        <v>10700700007</v>
      </c>
    </row>
    <row r="53" spans="1:7">
      <c r="A53" s="1981">
        <v>10700700008</v>
      </c>
      <c r="B53" s="636" t="s">
        <v>2144</v>
      </c>
      <c r="C53" s="2115">
        <v>23926.32</v>
      </c>
      <c r="D53" s="2115">
        <v>0</v>
      </c>
      <c r="E53">
        <f t="shared" si="2"/>
        <v>24</v>
      </c>
      <c r="F53">
        <f t="shared" si="3"/>
        <v>0</v>
      </c>
      <c r="G53">
        <f>VLOOKUP(A53,'trial Balance main'!$A$2:$B$149,1,0)</f>
        <v>10700700008</v>
      </c>
    </row>
    <row r="54" spans="1:7">
      <c r="A54" s="1981">
        <v>10700700009</v>
      </c>
      <c r="B54" s="636" t="s">
        <v>1840</v>
      </c>
      <c r="C54" s="2115">
        <v>0</v>
      </c>
      <c r="D54" s="2115">
        <v>6733.82</v>
      </c>
      <c r="E54">
        <f t="shared" si="2"/>
        <v>0</v>
      </c>
      <c r="F54">
        <f t="shared" si="3"/>
        <v>7</v>
      </c>
      <c r="G54">
        <f>VLOOKUP(A54,'trial Balance main'!$A$2:$B$149,1,0)</f>
        <v>10700700009</v>
      </c>
    </row>
    <row r="55" spans="1:7">
      <c r="A55" s="1981">
        <v>10700900010</v>
      </c>
      <c r="B55" s="636" t="s">
        <v>1469</v>
      </c>
      <c r="C55" s="2115">
        <v>108456.40000000001</v>
      </c>
      <c r="D55" s="2115">
        <v>0</v>
      </c>
      <c r="E55">
        <f t="shared" si="2"/>
        <v>108</v>
      </c>
      <c r="F55">
        <f t="shared" si="3"/>
        <v>0</v>
      </c>
      <c r="G55">
        <f>VLOOKUP(A55,'trial Balance main'!$A$2:$B$149,1,0)</f>
        <v>10700900010</v>
      </c>
    </row>
    <row r="56" spans="1:7">
      <c r="A56" s="1981">
        <v>10700900011</v>
      </c>
      <c r="B56" s="636" t="s">
        <v>1471</v>
      </c>
      <c r="C56" s="2115">
        <v>387123.47000000003</v>
      </c>
      <c r="D56" s="2115">
        <v>0</v>
      </c>
      <c r="E56">
        <f t="shared" si="2"/>
        <v>387</v>
      </c>
      <c r="F56">
        <f t="shared" si="3"/>
        <v>0</v>
      </c>
      <c r="G56">
        <f>VLOOKUP(A56,'trial Balance main'!$A$2:$B$149,1,0)</f>
        <v>10700900011</v>
      </c>
    </row>
    <row r="57" spans="1:7">
      <c r="A57" s="1981">
        <v>10900200001</v>
      </c>
      <c r="B57" s="636" t="s">
        <v>1993</v>
      </c>
      <c r="C57" s="2115">
        <v>6343</v>
      </c>
      <c r="D57" s="2115">
        <v>0</v>
      </c>
      <c r="E57">
        <f t="shared" si="2"/>
        <v>6</v>
      </c>
      <c r="F57">
        <f t="shared" si="3"/>
        <v>0</v>
      </c>
      <c r="G57">
        <f>VLOOKUP(A57,'trial Balance main'!$A$2:$B$149,1,0)</f>
        <v>10900200001</v>
      </c>
    </row>
    <row r="58" spans="1:7">
      <c r="A58" s="1981">
        <v>11400100001</v>
      </c>
      <c r="B58" s="636" t="s">
        <v>2518</v>
      </c>
      <c r="C58" s="2115">
        <v>3057139.4</v>
      </c>
      <c r="D58" s="2115">
        <v>0</v>
      </c>
      <c r="E58">
        <f t="shared" si="2"/>
        <v>3057</v>
      </c>
      <c r="F58">
        <f t="shared" si="3"/>
        <v>0</v>
      </c>
      <c r="G58">
        <f>VLOOKUP(A58,'trial Balance main'!$A$2:$B$149,1,0)</f>
        <v>11400100001</v>
      </c>
    </row>
    <row r="59" spans="1:7">
      <c r="A59" s="1981">
        <v>11500100001</v>
      </c>
      <c r="B59" s="636" t="s">
        <v>2145</v>
      </c>
      <c r="C59" s="2115">
        <v>2.09</v>
      </c>
      <c r="D59" s="2115">
        <v>0</v>
      </c>
      <c r="E59">
        <f t="shared" si="2"/>
        <v>0</v>
      </c>
      <c r="F59">
        <f t="shared" si="3"/>
        <v>0</v>
      </c>
      <c r="G59">
        <f>VLOOKUP(A59,'trial Balance main'!$A$2:$B$149,1,0)</f>
        <v>11500100001</v>
      </c>
    </row>
    <row r="60" spans="1:7">
      <c r="A60" s="1981">
        <v>11500100002</v>
      </c>
      <c r="B60" s="636" t="s">
        <v>2146</v>
      </c>
      <c r="C60" s="2115">
        <v>0</v>
      </c>
      <c r="D60" s="2115">
        <v>0.38</v>
      </c>
      <c r="E60">
        <f t="shared" si="2"/>
        <v>0</v>
      </c>
      <c r="F60">
        <f t="shared" si="3"/>
        <v>0</v>
      </c>
      <c r="G60">
        <f>VLOOKUP(A60,'trial Balance main'!$A$2:$B$149,1,0)</f>
        <v>11500100002</v>
      </c>
    </row>
    <row r="61" spans="1:7">
      <c r="A61" s="1981">
        <v>1190010001</v>
      </c>
      <c r="B61" s="636" t="s">
        <v>2519</v>
      </c>
      <c r="C61" s="2115">
        <v>105325</v>
      </c>
      <c r="D61" s="2115">
        <v>0</v>
      </c>
      <c r="E61">
        <f t="shared" si="2"/>
        <v>105</v>
      </c>
      <c r="F61">
        <f t="shared" si="3"/>
        <v>0</v>
      </c>
      <c r="G61">
        <f>VLOOKUP(A61,'trial Balance main'!$A$2:$B$149,1,0)</f>
        <v>1190010001</v>
      </c>
    </row>
    <row r="62" spans="1:7">
      <c r="A62" s="1981">
        <v>20100100001</v>
      </c>
      <c r="B62" s="636" t="s">
        <v>1473</v>
      </c>
      <c r="C62" s="2115">
        <v>0</v>
      </c>
      <c r="D62" s="2115">
        <v>191370544.84</v>
      </c>
      <c r="E62">
        <f t="shared" si="2"/>
        <v>0</v>
      </c>
      <c r="F62">
        <f t="shared" si="3"/>
        <v>191371</v>
      </c>
      <c r="G62">
        <f>VLOOKUP(A62,'trial Balance main'!$A$2:$B$149,1,0)</f>
        <v>20100100001</v>
      </c>
    </row>
    <row r="63" spans="1:7">
      <c r="A63" s="1981">
        <v>20100200001</v>
      </c>
      <c r="B63" s="636" t="s">
        <v>1477</v>
      </c>
      <c r="C63" s="2115">
        <v>120840287.84999999</v>
      </c>
      <c r="D63" s="2115">
        <v>0</v>
      </c>
      <c r="E63">
        <f t="shared" si="2"/>
        <v>120840</v>
      </c>
      <c r="F63">
        <f t="shared" si="3"/>
        <v>0</v>
      </c>
      <c r="G63">
        <f>VLOOKUP(A63,'trial Balance main'!$A$2:$B$149,1,0)</f>
        <v>20100200001</v>
      </c>
    </row>
    <row r="64" spans="1:7">
      <c r="A64" s="1981">
        <v>20100300001</v>
      </c>
      <c r="B64" s="636" t="s">
        <v>1479</v>
      </c>
      <c r="C64" s="2115">
        <v>0</v>
      </c>
      <c r="D64" s="2115">
        <v>67941266.680000007</v>
      </c>
      <c r="E64">
        <f t="shared" si="2"/>
        <v>0</v>
      </c>
      <c r="F64">
        <f t="shared" si="3"/>
        <v>67941</v>
      </c>
      <c r="G64">
        <f>VLOOKUP(A64,'trial Balance main'!$A$2:$B$149,1,0)</f>
        <v>20100300001</v>
      </c>
    </row>
    <row r="65" spans="1:7">
      <c r="A65" s="1981">
        <v>20100400001</v>
      </c>
      <c r="B65" s="636" t="s">
        <v>1481</v>
      </c>
      <c r="C65" s="2115">
        <v>24111103.359999999</v>
      </c>
      <c r="D65" s="2115">
        <v>0</v>
      </c>
      <c r="E65">
        <f t="shared" si="2"/>
        <v>24111</v>
      </c>
      <c r="F65">
        <f t="shared" si="3"/>
        <v>0</v>
      </c>
      <c r="G65">
        <f>VLOOKUP(A65,'trial Balance main'!$A$2:$B$149,1,0)</f>
        <v>20100400001</v>
      </c>
    </row>
    <row r="66" spans="1:7">
      <c r="A66" s="1981">
        <v>20200100001</v>
      </c>
      <c r="B66" s="636" t="s">
        <v>1483</v>
      </c>
      <c r="C66" s="2115">
        <v>597074.39</v>
      </c>
      <c r="D66" s="2115">
        <v>0</v>
      </c>
      <c r="E66">
        <f t="shared" ref="E66:E97" si="4">ROUND(C66/1000,0)</f>
        <v>597</v>
      </c>
      <c r="F66">
        <f t="shared" ref="F66:F97" si="5">ROUND(D66/1000,0)</f>
        <v>0</v>
      </c>
      <c r="G66">
        <f>VLOOKUP(A66,'trial Balance main'!$A$2:$B$149,1,0)</f>
        <v>20200100001</v>
      </c>
    </row>
    <row r="67" spans="1:7">
      <c r="A67" s="1981">
        <v>20200200001</v>
      </c>
      <c r="B67" s="636" t="s">
        <v>1485</v>
      </c>
      <c r="C67" s="2115">
        <v>39305310.810000002</v>
      </c>
      <c r="D67" s="2115">
        <v>0</v>
      </c>
      <c r="E67">
        <f t="shared" si="4"/>
        <v>39305</v>
      </c>
      <c r="F67">
        <f t="shared" si="5"/>
        <v>0</v>
      </c>
      <c r="G67">
        <f>VLOOKUP(A67,'trial Balance main'!$A$2:$B$149,1,0)</f>
        <v>20200200001</v>
      </c>
    </row>
    <row r="68" spans="1:7">
      <c r="A68" s="1981">
        <v>20300100001</v>
      </c>
      <c r="B68" s="636" t="s">
        <v>1842</v>
      </c>
      <c r="C68" s="2115">
        <v>0</v>
      </c>
      <c r="D68" s="2115">
        <v>441575706.99000001</v>
      </c>
      <c r="E68">
        <f t="shared" si="4"/>
        <v>0</v>
      </c>
      <c r="F68">
        <f t="shared" si="5"/>
        <v>441576</v>
      </c>
      <c r="G68">
        <f>VLOOKUP(A68,'trial Balance main'!$A$2:$B$149,1,0)</f>
        <v>20300100001</v>
      </c>
    </row>
    <row r="69" spans="1:7">
      <c r="A69" s="1981">
        <v>20500100001</v>
      </c>
      <c r="B69" s="636" t="s">
        <v>1489</v>
      </c>
      <c r="C69" s="2115">
        <v>0</v>
      </c>
      <c r="D69" s="2115">
        <v>1893312302.6300001</v>
      </c>
      <c r="E69">
        <f t="shared" si="4"/>
        <v>0</v>
      </c>
      <c r="F69">
        <f t="shared" si="5"/>
        <v>1893312</v>
      </c>
      <c r="G69">
        <f>VLOOKUP(A69,'trial Balance main'!$A$2:$B$149,1,0)</f>
        <v>20500100001</v>
      </c>
    </row>
    <row r="70" spans="1:7">
      <c r="A70" s="1981">
        <v>30100100001</v>
      </c>
      <c r="B70" s="636" t="s">
        <v>1491</v>
      </c>
      <c r="C70" s="2115">
        <v>0</v>
      </c>
      <c r="D70" s="2115">
        <v>6356468.9900000002</v>
      </c>
      <c r="E70">
        <f t="shared" si="4"/>
        <v>0</v>
      </c>
      <c r="F70">
        <f t="shared" si="5"/>
        <v>6356</v>
      </c>
      <c r="G70">
        <f>VLOOKUP(A70,'trial Balance main'!$A$2:$B$149,1,0)</f>
        <v>30100100001</v>
      </c>
    </row>
    <row r="71" spans="1:7">
      <c r="A71" s="1981">
        <v>30100200001</v>
      </c>
      <c r="B71" s="636" t="s">
        <v>1493</v>
      </c>
      <c r="C71" s="2115">
        <v>0</v>
      </c>
      <c r="D71" s="2115">
        <v>49568.36</v>
      </c>
      <c r="E71">
        <f t="shared" si="4"/>
        <v>0</v>
      </c>
      <c r="F71">
        <f t="shared" si="5"/>
        <v>50</v>
      </c>
      <c r="G71">
        <f>VLOOKUP(A71,'trial Balance main'!$A$2:$B$149,1,0)</f>
        <v>30100200001</v>
      </c>
    </row>
    <row r="72" spans="1:7">
      <c r="A72" s="1981">
        <v>30100200003</v>
      </c>
      <c r="B72" s="636" t="s">
        <v>1995</v>
      </c>
      <c r="C72" s="2115">
        <v>0</v>
      </c>
      <c r="D72" s="2115">
        <v>103616.89</v>
      </c>
      <c r="E72">
        <f t="shared" si="4"/>
        <v>0</v>
      </c>
      <c r="F72">
        <f t="shared" si="5"/>
        <v>104</v>
      </c>
      <c r="G72">
        <f>VLOOKUP(A72,'trial Balance main'!$A$2:$B$149,1,0)</f>
        <v>30100200003</v>
      </c>
    </row>
    <row r="73" spans="1:7">
      <c r="A73" s="1981">
        <v>30100600001</v>
      </c>
      <c r="B73" s="636" t="s">
        <v>1495</v>
      </c>
      <c r="C73" s="2115">
        <v>0</v>
      </c>
      <c r="D73" s="2115">
        <v>826461.97</v>
      </c>
      <c r="E73">
        <f t="shared" si="4"/>
        <v>0</v>
      </c>
      <c r="F73">
        <f t="shared" si="5"/>
        <v>826</v>
      </c>
      <c r="G73">
        <f>VLOOKUP(A73,'trial Balance main'!$A$2:$B$149,1,0)</f>
        <v>30100600001</v>
      </c>
    </row>
    <row r="74" spans="1:7">
      <c r="A74" s="1981">
        <v>30100700001</v>
      </c>
      <c r="B74" s="636" t="s">
        <v>1497</v>
      </c>
      <c r="C74" s="2115">
        <v>0</v>
      </c>
      <c r="D74" s="2115">
        <v>5910300.0499999998</v>
      </c>
      <c r="E74">
        <f t="shared" si="4"/>
        <v>0</v>
      </c>
      <c r="F74">
        <f t="shared" si="5"/>
        <v>5910</v>
      </c>
      <c r="G74">
        <f>VLOOKUP(A74,'trial Balance main'!$A$2:$B$149,1,0)</f>
        <v>30100700001</v>
      </c>
    </row>
    <row r="75" spans="1:7">
      <c r="A75" s="1981">
        <v>30100800001</v>
      </c>
      <c r="B75" s="636" t="s">
        <v>1649</v>
      </c>
      <c r="C75" s="2115">
        <v>0</v>
      </c>
      <c r="D75" s="2115">
        <v>35724</v>
      </c>
      <c r="E75">
        <f t="shared" si="4"/>
        <v>0</v>
      </c>
      <c r="F75">
        <f t="shared" si="5"/>
        <v>36</v>
      </c>
      <c r="G75">
        <f>VLOOKUP(A75,'trial Balance main'!$A$2:$B$149,1,0)</f>
        <v>30100800001</v>
      </c>
    </row>
    <row r="76" spans="1:7">
      <c r="A76" s="1981">
        <v>30100900001</v>
      </c>
      <c r="B76" s="636" t="s">
        <v>1844</v>
      </c>
      <c r="C76" s="2115">
        <v>0</v>
      </c>
      <c r="D76" s="2115">
        <v>1135845</v>
      </c>
      <c r="E76">
        <f t="shared" si="4"/>
        <v>0</v>
      </c>
      <c r="F76">
        <f t="shared" si="5"/>
        <v>1136</v>
      </c>
      <c r="G76">
        <f>VLOOKUP(A76,'trial Balance main'!$A$2:$B$149,1,0)</f>
        <v>30100900001</v>
      </c>
    </row>
    <row r="77" spans="1:7">
      <c r="A77" s="1981">
        <v>30200100001</v>
      </c>
      <c r="B77" s="636" t="s">
        <v>1499</v>
      </c>
      <c r="C77" s="2115">
        <v>0</v>
      </c>
      <c r="D77" s="2115">
        <v>274997.76000000001</v>
      </c>
      <c r="E77">
        <f t="shared" si="4"/>
        <v>0</v>
      </c>
      <c r="F77">
        <f t="shared" si="5"/>
        <v>275</v>
      </c>
      <c r="G77">
        <f>VLOOKUP(A77,'trial Balance main'!$A$2:$B$149,1,0)</f>
        <v>30200100001</v>
      </c>
    </row>
    <row r="78" spans="1:7">
      <c r="A78" s="1981">
        <v>30400100001</v>
      </c>
      <c r="B78" s="636" t="s">
        <v>1501</v>
      </c>
      <c r="C78" s="2115">
        <v>0</v>
      </c>
      <c r="D78" s="2115">
        <v>118555.58</v>
      </c>
      <c r="E78">
        <f t="shared" si="4"/>
        <v>0</v>
      </c>
      <c r="F78">
        <f t="shared" si="5"/>
        <v>119</v>
      </c>
      <c r="G78">
        <f>VLOOKUP(A78,'trial Balance main'!$A$2:$B$149,1,0)</f>
        <v>30400100001</v>
      </c>
    </row>
    <row r="79" spans="1:7">
      <c r="A79" s="1981">
        <v>30500100001</v>
      </c>
      <c r="B79" s="636" t="s">
        <v>1503</v>
      </c>
      <c r="C79" s="2115">
        <v>0</v>
      </c>
      <c r="D79" s="2115">
        <v>13340604.449999999</v>
      </c>
      <c r="E79">
        <f t="shared" si="4"/>
        <v>0</v>
      </c>
      <c r="F79">
        <f t="shared" si="5"/>
        <v>13341</v>
      </c>
      <c r="G79">
        <f>VLOOKUP(A79,'trial Balance main'!$A$2:$B$149,1,0)</f>
        <v>30500100001</v>
      </c>
    </row>
    <row r="80" spans="1:7">
      <c r="A80" s="1981">
        <v>30900100001</v>
      </c>
      <c r="B80" s="636" t="s">
        <v>1848</v>
      </c>
      <c r="C80" s="2115">
        <v>0</v>
      </c>
      <c r="D80" s="2115">
        <v>0.28000000000000003</v>
      </c>
      <c r="E80">
        <f t="shared" si="4"/>
        <v>0</v>
      </c>
      <c r="F80">
        <f t="shared" si="5"/>
        <v>0</v>
      </c>
      <c r="G80">
        <f>VLOOKUP(A80,'trial Balance main'!$A$2:$B$149,1,0)</f>
        <v>30900100001</v>
      </c>
    </row>
    <row r="81" spans="1:7">
      <c r="A81" s="1981">
        <v>31000400002</v>
      </c>
      <c r="B81" s="636" t="s">
        <v>1505</v>
      </c>
      <c r="C81" s="2115">
        <v>0</v>
      </c>
      <c r="D81" s="2115">
        <v>1473246.4</v>
      </c>
      <c r="E81">
        <f t="shared" si="4"/>
        <v>0</v>
      </c>
      <c r="F81">
        <f t="shared" si="5"/>
        <v>1473</v>
      </c>
      <c r="G81">
        <f>VLOOKUP(A81,'trial Balance main'!$A$2:$B$149,1,0)</f>
        <v>31000400002</v>
      </c>
    </row>
    <row r="82" spans="1:7">
      <c r="A82" s="1981">
        <v>31000700001</v>
      </c>
      <c r="B82" s="636" t="s">
        <v>1509</v>
      </c>
      <c r="C82" s="2115">
        <v>0</v>
      </c>
      <c r="D82" s="2115">
        <v>485669.09</v>
      </c>
      <c r="E82">
        <f t="shared" si="4"/>
        <v>0</v>
      </c>
      <c r="F82">
        <f t="shared" si="5"/>
        <v>486</v>
      </c>
      <c r="G82">
        <f>VLOOKUP(A82,'trial Balance main'!$A$2:$B$149,1,0)</f>
        <v>31000700001</v>
      </c>
    </row>
    <row r="83" spans="1:7">
      <c r="A83" s="1981">
        <v>31000800001</v>
      </c>
      <c r="B83" s="636" t="s">
        <v>1511</v>
      </c>
      <c r="C83" s="2115">
        <v>0</v>
      </c>
      <c r="D83" s="2115">
        <v>144855</v>
      </c>
      <c r="E83">
        <f t="shared" si="4"/>
        <v>0</v>
      </c>
      <c r="F83">
        <f t="shared" si="5"/>
        <v>145</v>
      </c>
      <c r="G83">
        <f>VLOOKUP(A83,'trial Balance main'!$A$2:$B$149,1,0)</f>
        <v>31000800001</v>
      </c>
    </row>
    <row r="84" spans="1:7">
      <c r="A84" s="1981">
        <v>31000900002</v>
      </c>
      <c r="B84" s="636" t="s">
        <v>1655</v>
      </c>
      <c r="C84" s="2115">
        <v>0</v>
      </c>
      <c r="D84" s="2115">
        <v>142.99</v>
      </c>
      <c r="E84">
        <f t="shared" si="4"/>
        <v>0</v>
      </c>
      <c r="F84">
        <f t="shared" si="5"/>
        <v>0</v>
      </c>
      <c r="G84">
        <f>VLOOKUP(A84,'trial Balance main'!$A$2:$B$149,1,0)</f>
        <v>31000900002</v>
      </c>
    </row>
    <row r="85" spans="1:7">
      <c r="A85" s="1981">
        <v>31001200001</v>
      </c>
      <c r="B85" s="636" t="s">
        <v>1850</v>
      </c>
      <c r="C85" s="2115">
        <v>0</v>
      </c>
      <c r="D85" s="2115">
        <v>423280.52</v>
      </c>
      <c r="E85">
        <f t="shared" si="4"/>
        <v>0</v>
      </c>
      <c r="F85">
        <f t="shared" si="5"/>
        <v>423</v>
      </c>
      <c r="G85">
        <f>VLOOKUP(A85,'trial Balance main'!$A$2:$B$149,1,0)</f>
        <v>31001200001</v>
      </c>
    </row>
    <row r="86" spans="1:7">
      <c r="A86" s="1981">
        <v>31001400001</v>
      </c>
      <c r="B86" s="636" t="s">
        <v>1657</v>
      </c>
      <c r="C86" s="2115">
        <v>0</v>
      </c>
      <c r="D86" s="2115">
        <v>61515.47</v>
      </c>
      <c r="E86">
        <f t="shared" si="4"/>
        <v>0</v>
      </c>
      <c r="F86">
        <f t="shared" si="5"/>
        <v>62</v>
      </c>
      <c r="G86">
        <f>VLOOKUP(A86,'trial Balance main'!$A$2:$B$149,1,0)</f>
        <v>31001400001</v>
      </c>
    </row>
    <row r="87" spans="1:7">
      <c r="A87" s="1981">
        <v>31001700001</v>
      </c>
      <c r="B87" s="636" t="s">
        <v>1517</v>
      </c>
      <c r="C87" s="2115">
        <v>0</v>
      </c>
      <c r="D87" s="2115">
        <v>65205.48</v>
      </c>
      <c r="E87">
        <f t="shared" si="4"/>
        <v>0</v>
      </c>
      <c r="F87">
        <f t="shared" si="5"/>
        <v>65</v>
      </c>
      <c r="G87">
        <f>VLOOKUP(A87,'trial Balance main'!$A$2:$B$149,1,0)</f>
        <v>31001700001</v>
      </c>
    </row>
    <row r="88" spans="1:7">
      <c r="A88" s="1981">
        <v>31001900001</v>
      </c>
      <c r="B88" s="636" t="s">
        <v>1997</v>
      </c>
      <c r="C88" s="2115">
        <v>0</v>
      </c>
      <c r="D88" s="2115">
        <v>586644.19000000006</v>
      </c>
      <c r="E88">
        <f t="shared" si="4"/>
        <v>0</v>
      </c>
      <c r="F88">
        <f t="shared" si="5"/>
        <v>587</v>
      </c>
      <c r="G88">
        <f>VLOOKUP(A88,'trial Balance main'!$A$2:$B$149,1,0)</f>
        <v>31001900001</v>
      </c>
    </row>
    <row r="89" spans="1:7">
      <c r="A89" s="1981">
        <v>31002000001</v>
      </c>
      <c r="B89" s="636" t="s">
        <v>407</v>
      </c>
      <c r="C89" s="2115">
        <v>0</v>
      </c>
      <c r="D89" s="2115">
        <v>3767430.2</v>
      </c>
      <c r="E89">
        <f t="shared" si="4"/>
        <v>0</v>
      </c>
      <c r="F89">
        <f t="shared" si="5"/>
        <v>3767</v>
      </c>
      <c r="G89">
        <f>VLOOKUP(A89,'trial Balance main'!$A$2:$B$149,1,0)</f>
        <v>31002000001</v>
      </c>
    </row>
    <row r="90" spans="1:7">
      <c r="A90" s="1981">
        <v>31200100001</v>
      </c>
      <c r="B90" s="636" t="s">
        <v>1659</v>
      </c>
      <c r="C90" s="2115">
        <v>0</v>
      </c>
      <c r="D90" s="2115">
        <v>192256.06</v>
      </c>
      <c r="E90">
        <f t="shared" si="4"/>
        <v>0</v>
      </c>
      <c r="F90">
        <f t="shared" si="5"/>
        <v>192</v>
      </c>
      <c r="G90">
        <f>VLOOKUP(A90,'trial Balance main'!$A$2:$B$149,1,0)</f>
        <v>31200100001</v>
      </c>
    </row>
    <row r="91" spans="1:7">
      <c r="A91" s="1981">
        <v>314001001</v>
      </c>
      <c r="B91" s="636" t="s">
        <v>1999</v>
      </c>
      <c r="C91" s="2115">
        <v>0</v>
      </c>
      <c r="D91" s="2115">
        <v>1.04</v>
      </c>
      <c r="E91">
        <f t="shared" si="4"/>
        <v>0</v>
      </c>
      <c r="F91">
        <f t="shared" si="5"/>
        <v>0</v>
      </c>
      <c r="G91">
        <f>VLOOKUP(A91,'trial Balance main'!$A$2:$B$149,1,0)</f>
        <v>314001001</v>
      </c>
    </row>
    <row r="92" spans="1:7">
      <c r="A92" s="1981">
        <v>40100100001</v>
      </c>
      <c r="B92" s="636" t="s">
        <v>1520</v>
      </c>
      <c r="C92" s="2115">
        <v>10118854.73</v>
      </c>
      <c r="D92" s="2115">
        <v>0</v>
      </c>
      <c r="E92">
        <f t="shared" si="4"/>
        <v>10119</v>
      </c>
      <c r="F92">
        <f t="shared" si="5"/>
        <v>0</v>
      </c>
      <c r="G92">
        <f>VLOOKUP(A92,'trial Balance main'!$A$2:$B$149,1,0)</f>
        <v>40100100001</v>
      </c>
    </row>
    <row r="93" spans="1:7">
      <c r="A93" s="1981">
        <v>40101000001</v>
      </c>
      <c r="B93" s="636" t="s">
        <v>1522</v>
      </c>
      <c r="C93" s="2115">
        <v>0</v>
      </c>
      <c r="D93" s="2115">
        <v>22027578</v>
      </c>
      <c r="E93">
        <f t="shared" si="4"/>
        <v>0</v>
      </c>
      <c r="F93">
        <f t="shared" si="5"/>
        <v>22028</v>
      </c>
      <c r="G93">
        <f>VLOOKUP(A93,'trial Balance main'!$A$2:$B$149,1,0)</f>
        <v>40101000001</v>
      </c>
    </row>
    <row r="94" spans="1:7">
      <c r="A94" s="1981">
        <v>40101200001</v>
      </c>
      <c r="B94" s="636" t="s">
        <v>1524</v>
      </c>
      <c r="C94" s="2115">
        <v>158003103.59999999</v>
      </c>
      <c r="D94" s="2115">
        <v>0</v>
      </c>
      <c r="E94">
        <f t="shared" si="4"/>
        <v>158003</v>
      </c>
      <c r="F94">
        <f t="shared" si="5"/>
        <v>0</v>
      </c>
      <c r="G94">
        <f>VLOOKUP(A94,'trial Balance main'!$A$2:$B$149,1,0)</f>
        <v>40101200001</v>
      </c>
    </row>
    <row r="95" spans="1:7">
      <c r="A95" s="1981">
        <v>40200100037</v>
      </c>
      <c r="B95" s="636" t="s">
        <v>1661</v>
      </c>
      <c r="C95" s="2115">
        <v>0.85</v>
      </c>
      <c r="D95" s="2115">
        <v>0</v>
      </c>
      <c r="E95">
        <f t="shared" si="4"/>
        <v>0</v>
      </c>
      <c r="F95">
        <f t="shared" si="5"/>
        <v>0</v>
      </c>
      <c r="G95">
        <f>VLOOKUP(A95,'trial Balance main'!$A$2:$B$149,1,0)</f>
        <v>40200100037</v>
      </c>
    </row>
    <row r="96" spans="1:7">
      <c r="A96" s="1981">
        <v>40200100038</v>
      </c>
      <c r="B96" s="636" t="s">
        <v>1663</v>
      </c>
      <c r="C96" s="2115">
        <v>0</v>
      </c>
      <c r="D96" s="2115">
        <v>172428.23</v>
      </c>
      <c r="E96">
        <f t="shared" si="4"/>
        <v>0</v>
      </c>
      <c r="F96">
        <f t="shared" si="5"/>
        <v>172</v>
      </c>
      <c r="G96">
        <f>VLOOKUP(A96,'trial Balance main'!$A$2:$B$149,1,0)</f>
        <v>40200100038</v>
      </c>
    </row>
    <row r="97" spans="1:7">
      <c r="A97" s="1981">
        <v>40200100041</v>
      </c>
      <c r="B97" s="636" t="s">
        <v>1665</v>
      </c>
      <c r="C97" s="2115">
        <v>0</v>
      </c>
      <c r="D97" s="2115">
        <v>4396967.47</v>
      </c>
      <c r="E97">
        <f t="shared" si="4"/>
        <v>0</v>
      </c>
      <c r="F97">
        <f t="shared" si="5"/>
        <v>4397</v>
      </c>
      <c r="G97">
        <f>VLOOKUP(A97,'trial Balance main'!$A$2:$B$149,1,0)</f>
        <v>40200100041</v>
      </c>
    </row>
    <row r="98" spans="1:7">
      <c r="A98" s="1981">
        <v>40200100094</v>
      </c>
      <c r="B98" s="636" t="s">
        <v>2147</v>
      </c>
      <c r="C98" s="2115">
        <v>0</v>
      </c>
      <c r="D98" s="2115">
        <v>0.85</v>
      </c>
      <c r="E98">
        <f t="shared" ref="E98:E123" si="6">ROUND(C98/1000,0)</f>
        <v>0</v>
      </c>
      <c r="F98">
        <f t="shared" ref="F98:F123" si="7">ROUND(D98/1000,0)</f>
        <v>0</v>
      </c>
      <c r="G98">
        <f>VLOOKUP(A98,'trial Balance main'!$A$2:$B$149,1,0)</f>
        <v>40200100094</v>
      </c>
    </row>
    <row r="99" spans="1:7">
      <c r="A99" s="1981">
        <v>40200100101</v>
      </c>
      <c r="B99" s="636" t="s">
        <v>2148</v>
      </c>
      <c r="C99" s="2115">
        <v>0</v>
      </c>
      <c r="D99" s="2115">
        <v>66.349999999999994</v>
      </c>
      <c r="E99">
        <f t="shared" si="6"/>
        <v>0</v>
      </c>
      <c r="F99">
        <f t="shared" si="7"/>
        <v>0</v>
      </c>
      <c r="G99">
        <f>VLOOKUP(A99,'trial Balance main'!$A$2:$B$149,1,0)</f>
        <v>40200100101</v>
      </c>
    </row>
    <row r="100" spans="1:7">
      <c r="A100" s="1981">
        <v>40200100113</v>
      </c>
      <c r="B100" s="636" t="s">
        <v>2430</v>
      </c>
      <c r="C100" s="2115">
        <v>0</v>
      </c>
      <c r="D100" s="2115">
        <v>0.85</v>
      </c>
      <c r="E100">
        <f t="shared" si="6"/>
        <v>0</v>
      </c>
      <c r="F100">
        <f t="shared" si="7"/>
        <v>0</v>
      </c>
      <c r="G100">
        <f>VLOOKUP(A100,'trial Balance main'!$A$2:$B$149,1,0)</f>
        <v>40200100113</v>
      </c>
    </row>
    <row r="101" spans="1:7">
      <c r="A101" s="1981">
        <v>40200100120</v>
      </c>
      <c r="B101" s="636" t="s">
        <v>2520</v>
      </c>
      <c r="C101" s="2115">
        <v>0</v>
      </c>
      <c r="D101" s="2115">
        <v>882531.61</v>
      </c>
      <c r="E101">
        <f t="shared" si="6"/>
        <v>0</v>
      </c>
      <c r="F101">
        <f t="shared" si="7"/>
        <v>883</v>
      </c>
      <c r="G101">
        <f>VLOOKUP(A101,'trial Balance main'!$A$2:$B$149,1,0)</f>
        <v>40200100120</v>
      </c>
    </row>
    <row r="102" spans="1:7">
      <c r="A102" s="1981">
        <v>40400100001</v>
      </c>
      <c r="B102" s="636" t="s">
        <v>1540</v>
      </c>
      <c r="C102" s="2115">
        <v>0</v>
      </c>
      <c r="D102" s="2115">
        <v>597074.39</v>
      </c>
      <c r="E102">
        <f t="shared" si="6"/>
        <v>0</v>
      </c>
      <c r="F102">
        <f t="shared" si="7"/>
        <v>597</v>
      </c>
      <c r="G102">
        <f>VLOOKUP(A102,'trial Balance main'!$A$2:$B$149,1,0)</f>
        <v>40400100001</v>
      </c>
    </row>
    <row r="103" spans="1:7">
      <c r="A103" s="1981">
        <v>40400200001</v>
      </c>
      <c r="B103" s="636" t="s">
        <v>1542</v>
      </c>
      <c r="C103" s="2115">
        <v>0</v>
      </c>
      <c r="D103" s="2115">
        <v>39305310.810000002</v>
      </c>
      <c r="E103">
        <f t="shared" si="6"/>
        <v>0</v>
      </c>
      <c r="F103">
        <f t="shared" si="7"/>
        <v>39305</v>
      </c>
      <c r="G103">
        <f>VLOOKUP(A103,'trial Balance main'!$A$2:$B$149,1,0)</f>
        <v>40400200001</v>
      </c>
    </row>
    <row r="104" spans="1:7">
      <c r="A104" s="1981">
        <v>50100100001</v>
      </c>
      <c r="B104" s="636" t="s">
        <v>1544</v>
      </c>
      <c r="C104" s="2115">
        <v>19560647</v>
      </c>
      <c r="D104" s="2115">
        <v>0</v>
      </c>
      <c r="E104">
        <f t="shared" si="6"/>
        <v>19561</v>
      </c>
      <c r="F104">
        <f t="shared" si="7"/>
        <v>0</v>
      </c>
      <c r="G104">
        <f>VLOOKUP(A104,'trial Balance main'!$A$2:$B$149,1,0)</f>
        <v>50100100001</v>
      </c>
    </row>
    <row r="105" spans="1:7">
      <c r="A105" s="1981">
        <v>50100100002</v>
      </c>
      <c r="B105" s="636" t="s">
        <v>1546</v>
      </c>
      <c r="C105" s="2115">
        <v>2542884.11</v>
      </c>
      <c r="D105" s="2115">
        <v>0</v>
      </c>
      <c r="E105">
        <f t="shared" si="6"/>
        <v>2543</v>
      </c>
      <c r="F105">
        <f t="shared" si="7"/>
        <v>0</v>
      </c>
      <c r="G105">
        <f>VLOOKUP(A105,'trial Balance main'!$A$2:$B$149,1,0)</f>
        <v>50100100002</v>
      </c>
    </row>
    <row r="106" spans="1:7">
      <c r="A106" s="1981">
        <v>50100200001</v>
      </c>
      <c r="B106" s="636" t="s">
        <v>1550</v>
      </c>
      <c r="C106" s="2115">
        <v>844824</v>
      </c>
      <c r="D106" s="2115">
        <v>0</v>
      </c>
      <c r="E106">
        <f t="shared" si="6"/>
        <v>845</v>
      </c>
      <c r="F106">
        <f t="shared" si="7"/>
        <v>0</v>
      </c>
      <c r="G106">
        <f>VLOOKUP(A106,'trial Balance main'!$A$2:$B$149,1,0)</f>
        <v>50100200001</v>
      </c>
    </row>
    <row r="107" spans="1:7">
      <c r="A107" s="1981">
        <v>50100200002</v>
      </c>
      <c r="B107" s="636" t="s">
        <v>1669</v>
      </c>
      <c r="C107" s="2115">
        <v>109830</v>
      </c>
      <c r="D107" s="2115">
        <v>0</v>
      </c>
      <c r="E107">
        <f t="shared" si="6"/>
        <v>110</v>
      </c>
      <c r="F107">
        <f t="shared" si="7"/>
        <v>0</v>
      </c>
      <c r="G107">
        <f>VLOOKUP(A107,'trial Balance main'!$A$2:$B$149,1,0)</f>
        <v>50100200002</v>
      </c>
    </row>
    <row r="108" spans="1:7">
      <c r="A108" s="1981">
        <v>50100300001</v>
      </c>
      <c r="B108" s="636" t="s">
        <v>1552</v>
      </c>
      <c r="C108" s="2115">
        <v>118556</v>
      </c>
      <c r="D108" s="2115">
        <v>0</v>
      </c>
      <c r="E108">
        <f t="shared" si="6"/>
        <v>119</v>
      </c>
      <c r="F108">
        <f t="shared" si="7"/>
        <v>0</v>
      </c>
      <c r="G108">
        <f>VLOOKUP(A108,'trial Balance main'!$A$2:$B$149,1,0)</f>
        <v>50100300001</v>
      </c>
    </row>
    <row r="109" spans="1:7">
      <c r="A109" s="1981">
        <v>50100500001</v>
      </c>
      <c r="B109" s="636" t="s">
        <v>1671</v>
      </c>
      <c r="C109" s="2115">
        <v>592683.37</v>
      </c>
      <c r="D109" s="2115">
        <v>0</v>
      </c>
      <c r="E109">
        <f t="shared" si="6"/>
        <v>593</v>
      </c>
      <c r="F109">
        <f t="shared" si="7"/>
        <v>0</v>
      </c>
      <c r="G109">
        <f>VLOOKUP(A109,'trial Balance main'!$A$2:$B$149,1,0)</f>
        <v>50100500001</v>
      </c>
    </row>
    <row r="110" spans="1:7">
      <c r="A110" s="1981">
        <v>50200100001</v>
      </c>
      <c r="B110" s="636" t="s">
        <v>1556</v>
      </c>
      <c r="C110" s="2115">
        <v>2394972.83</v>
      </c>
      <c r="D110" s="2115">
        <v>0</v>
      </c>
      <c r="E110">
        <f t="shared" si="6"/>
        <v>2395</v>
      </c>
      <c r="F110">
        <f t="shared" si="7"/>
        <v>0</v>
      </c>
      <c r="G110">
        <f>VLOOKUP(A110,'trial Balance main'!$A$2:$B$149,1,0)</f>
        <v>50200100001</v>
      </c>
    </row>
    <row r="111" spans="1:7">
      <c r="A111" s="1981">
        <v>50200300001</v>
      </c>
      <c r="B111" s="636" t="s">
        <v>1558</v>
      </c>
      <c r="C111" s="2115">
        <v>50371</v>
      </c>
      <c r="D111" s="2115">
        <v>0</v>
      </c>
      <c r="E111">
        <f t="shared" si="6"/>
        <v>50</v>
      </c>
      <c r="F111">
        <f t="shared" si="7"/>
        <v>0</v>
      </c>
      <c r="G111">
        <f>VLOOKUP(A111,'trial Balance main'!$A$2:$B$149,1,0)</f>
        <v>50200300001</v>
      </c>
    </row>
    <row r="112" spans="1:7">
      <c r="A112" s="1981">
        <v>50200300002</v>
      </c>
      <c r="B112" s="636" t="s">
        <v>1560</v>
      </c>
      <c r="C112" s="2115">
        <v>141670</v>
      </c>
      <c r="D112" s="2115">
        <v>0</v>
      </c>
      <c r="E112">
        <f t="shared" si="6"/>
        <v>142</v>
      </c>
      <c r="F112">
        <f t="shared" si="7"/>
        <v>0</v>
      </c>
      <c r="G112">
        <f>VLOOKUP(A112,'trial Balance main'!$A$2:$B$149,1,0)</f>
        <v>50200300002</v>
      </c>
    </row>
    <row r="113" spans="1:7">
      <c r="A113" s="1981">
        <v>50500100001</v>
      </c>
      <c r="B113" s="636" t="s">
        <v>1564</v>
      </c>
      <c r="C113" s="2115">
        <v>0.19</v>
      </c>
      <c r="D113" s="2115">
        <v>0</v>
      </c>
      <c r="E113">
        <f t="shared" si="6"/>
        <v>0</v>
      </c>
      <c r="F113">
        <f t="shared" si="7"/>
        <v>0</v>
      </c>
      <c r="G113">
        <f>VLOOKUP(A113,'trial Balance main'!$A$2:$B$149,1,0)</f>
        <v>50500100001</v>
      </c>
    </row>
    <row r="114" spans="1:7">
      <c r="A114" s="1981">
        <v>50500100002</v>
      </c>
      <c r="B114" s="636" t="s">
        <v>2521</v>
      </c>
      <c r="C114" s="2115">
        <v>0</v>
      </c>
      <c r="D114" s="2115">
        <v>18922309.710000001</v>
      </c>
      <c r="E114">
        <f t="shared" si="6"/>
        <v>0</v>
      </c>
      <c r="F114">
        <f t="shared" si="7"/>
        <v>18922</v>
      </c>
      <c r="G114">
        <f>VLOOKUP(A114,'trial Balance main'!$A$2:$B$149,1,0)</f>
        <v>50500100002</v>
      </c>
    </row>
    <row r="115" spans="1:7">
      <c r="A115" s="1981">
        <v>50600100001</v>
      </c>
      <c r="B115" s="636" t="s">
        <v>1566</v>
      </c>
      <c r="C115" s="2115">
        <v>129133.96</v>
      </c>
      <c r="D115" s="2115">
        <v>0</v>
      </c>
      <c r="E115">
        <f t="shared" si="6"/>
        <v>129</v>
      </c>
      <c r="F115">
        <f t="shared" si="7"/>
        <v>0</v>
      </c>
      <c r="G115">
        <f>VLOOKUP(A115,'trial Balance main'!$A$2:$B$149,1,0)</f>
        <v>50600100001</v>
      </c>
    </row>
    <row r="116" spans="1:7">
      <c r="A116" s="1981">
        <v>50600200001</v>
      </c>
      <c r="B116" s="636" t="s">
        <v>1862</v>
      </c>
      <c r="C116" s="2115">
        <v>434408</v>
      </c>
      <c r="D116" s="2115">
        <v>0</v>
      </c>
      <c r="E116">
        <f t="shared" si="6"/>
        <v>434</v>
      </c>
      <c r="F116">
        <f t="shared" si="7"/>
        <v>0</v>
      </c>
      <c r="G116">
        <f>VLOOKUP(A116,'trial Balance main'!$A$2:$B$149,1,0)</f>
        <v>50600200001</v>
      </c>
    </row>
    <row r="117" spans="1:7">
      <c r="A117" s="1981">
        <v>50600300009</v>
      </c>
      <c r="B117" s="636" t="s">
        <v>1864</v>
      </c>
      <c r="C117" s="2115">
        <v>6912.74</v>
      </c>
      <c r="D117" s="2115">
        <v>0</v>
      </c>
      <c r="E117">
        <f t="shared" si="6"/>
        <v>7</v>
      </c>
      <c r="F117">
        <f t="shared" si="7"/>
        <v>0</v>
      </c>
      <c r="G117">
        <f>VLOOKUP(A117,'trial Balance main'!$A$2:$B$149,1,0)</f>
        <v>50600300009</v>
      </c>
    </row>
    <row r="118" spans="1:7">
      <c r="A118" s="1981">
        <v>50600500001</v>
      </c>
      <c r="B118" s="636" t="s">
        <v>1678</v>
      </c>
      <c r="C118" s="2115">
        <v>181479.2</v>
      </c>
      <c r="D118" s="2115">
        <v>0</v>
      </c>
      <c r="E118">
        <f t="shared" si="6"/>
        <v>181</v>
      </c>
      <c r="F118">
        <f t="shared" si="7"/>
        <v>0</v>
      </c>
      <c r="G118">
        <f>VLOOKUP(A118,'trial Balance main'!$A$2:$B$149,1,0)</f>
        <v>50600500001</v>
      </c>
    </row>
    <row r="119" spans="1:7">
      <c r="A119" s="1981">
        <v>50700100001</v>
      </c>
      <c r="B119" s="636" t="s">
        <v>1578</v>
      </c>
      <c r="C119" s="2115">
        <v>27804.240000000002</v>
      </c>
      <c r="D119" s="2115">
        <v>0</v>
      </c>
      <c r="E119">
        <f t="shared" si="6"/>
        <v>28</v>
      </c>
      <c r="F119">
        <f t="shared" si="7"/>
        <v>0</v>
      </c>
      <c r="G119">
        <f>VLOOKUP(A119,'trial Balance main'!$A$2:$B$149,1,0)</f>
        <v>50700100001</v>
      </c>
    </row>
    <row r="120" spans="1:7">
      <c r="A120" s="1981">
        <v>51000100010</v>
      </c>
      <c r="B120" s="636" t="s">
        <v>1584</v>
      </c>
      <c r="C120" s="2115">
        <v>4968</v>
      </c>
      <c r="D120" s="2115">
        <v>0</v>
      </c>
      <c r="E120">
        <f t="shared" si="6"/>
        <v>5</v>
      </c>
      <c r="F120">
        <f t="shared" si="7"/>
        <v>0</v>
      </c>
      <c r="G120">
        <f>VLOOKUP(A120,'trial Balance main'!$A$2:$B$149,1,0)</f>
        <v>51000100010</v>
      </c>
    </row>
    <row r="121" spans="1:7">
      <c r="A121" s="1981">
        <v>51000100017</v>
      </c>
      <c r="B121" s="636" t="s">
        <v>1870</v>
      </c>
      <c r="C121" s="2115">
        <v>296</v>
      </c>
      <c r="D121" s="2115">
        <v>0</v>
      </c>
      <c r="E121">
        <f t="shared" si="6"/>
        <v>0</v>
      </c>
      <c r="F121">
        <f t="shared" si="7"/>
        <v>0</v>
      </c>
      <c r="G121">
        <f>VLOOKUP(A121,'trial Balance main'!$A$2:$B$149,1,0)</f>
        <v>51000100017</v>
      </c>
    </row>
    <row r="122" spans="1:7">
      <c r="A122" s="1981">
        <v>51000100018</v>
      </c>
      <c r="B122" s="636" t="s">
        <v>1592</v>
      </c>
      <c r="C122" s="2115">
        <v>9043</v>
      </c>
      <c r="D122" s="2115">
        <v>0</v>
      </c>
      <c r="E122">
        <f t="shared" si="6"/>
        <v>9</v>
      </c>
      <c r="F122">
        <f t="shared" si="7"/>
        <v>0</v>
      </c>
      <c r="G122">
        <f>VLOOKUP(A122,'trial Balance main'!$A$2:$B$160,1,0)</f>
        <v>51000100018</v>
      </c>
    </row>
    <row r="123" spans="1:7">
      <c r="A123" s="1981">
        <v>51100100001</v>
      </c>
      <c r="B123" s="636" t="s">
        <v>1681</v>
      </c>
      <c r="C123" s="2115">
        <v>851069</v>
      </c>
      <c r="D123" s="2115">
        <v>0</v>
      </c>
      <c r="E123">
        <f t="shared" si="6"/>
        <v>851</v>
      </c>
      <c r="F123">
        <f t="shared" si="7"/>
        <v>0</v>
      </c>
      <c r="G123">
        <f>VLOOKUP(A123,'trial Balance main'!$A$2:$B$160,1,0)</f>
        <v>51100100001</v>
      </c>
    </row>
    <row r="124" spans="1:7">
      <c r="A124" s="1981"/>
      <c r="B124" s="636"/>
      <c r="C124" s="637"/>
      <c r="D124" s="637"/>
    </row>
    <row r="125" spans="1:7">
      <c r="A125" s="1981"/>
      <c r="B125" s="636"/>
      <c r="C125" s="637"/>
      <c r="D125" s="637"/>
    </row>
    <row r="126" spans="1:7">
      <c r="A126" s="1981"/>
      <c r="B126" s="636"/>
      <c r="C126" s="637"/>
      <c r="D126" s="637"/>
    </row>
    <row r="127" spans="1:7">
      <c r="A127" s="1981"/>
      <c r="B127" s="636"/>
      <c r="C127" s="637"/>
      <c r="D127" s="637"/>
    </row>
    <row r="128" spans="1:7">
      <c r="A128" s="1981"/>
      <c r="B128" s="636"/>
      <c r="C128" s="637"/>
      <c r="D128" s="637"/>
    </row>
    <row r="129" spans="1:10">
      <c r="A129" s="1981"/>
      <c r="B129" s="636"/>
      <c r="C129" s="637"/>
      <c r="D129" s="637"/>
    </row>
    <row r="130" spans="1:10">
      <c r="A130" s="1754"/>
      <c r="B130" s="636"/>
      <c r="C130" s="1755">
        <f>SUM(C2:C129)</f>
        <v>3305782913.8199987</v>
      </c>
      <c r="D130" s="1755">
        <f>SUM(D2:D129)</f>
        <v>3305782887.1199989</v>
      </c>
    </row>
    <row r="131" spans="1:10">
      <c r="A131" s="1754"/>
      <c r="B131" s="636"/>
      <c r="C131" s="1755"/>
      <c r="D131" s="1755"/>
    </row>
    <row r="132" spans="1:10">
      <c r="A132" s="1754"/>
      <c r="B132" s="636"/>
      <c r="C132" s="1755"/>
      <c r="D132" s="1755"/>
    </row>
    <row r="133" spans="1:10">
      <c r="A133" s="1754"/>
      <c r="B133" s="636"/>
      <c r="C133" s="1755"/>
      <c r="D133" s="1755"/>
    </row>
    <row r="134" spans="1:10">
      <c r="A134" s="1754"/>
      <c r="B134" s="636"/>
      <c r="C134" s="1755"/>
      <c r="D134" s="1755"/>
    </row>
    <row r="138" spans="1:10">
      <c r="C138" s="809">
        <f>SUM(C2:C137)</f>
        <v>6611565827.6399975</v>
      </c>
      <c r="D138" s="809">
        <f>SUM(D2:D137)</f>
        <v>6611565774.2399979</v>
      </c>
      <c r="E138" s="809"/>
      <c r="F138" s="809"/>
      <c r="I138" s="809">
        <f>SUM(I2:I137)</f>
        <v>0</v>
      </c>
      <c r="J138" s="809">
        <f>SUM(J2:J137)</f>
        <v>0</v>
      </c>
    </row>
    <row r="139" spans="1:10">
      <c r="I139" s="944">
        <f>I138-J138</f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D2:G17"/>
  <sheetViews>
    <sheetView workbookViewId="0">
      <selection activeCell="B20" sqref="B20:K25"/>
    </sheetView>
  </sheetViews>
  <sheetFormatPr defaultRowHeight="15.6"/>
  <sheetData>
    <row r="2" spans="4:7">
      <c r="D2" s="1411" t="s">
        <v>2331</v>
      </c>
      <c r="E2" s="1567">
        <v>37000</v>
      </c>
      <c r="F2" s="1564">
        <v>0</v>
      </c>
      <c r="G2" s="1564">
        <f>-E2</f>
        <v>-37000</v>
      </c>
    </row>
    <row r="3" spans="4:7">
      <c r="D3" s="1424" t="s">
        <v>2320</v>
      </c>
      <c r="E3" s="1567">
        <v>12000</v>
      </c>
      <c r="F3" s="1564">
        <v>0</v>
      </c>
      <c r="G3" s="1564">
        <f>-E3</f>
        <v>-12000</v>
      </c>
    </row>
    <row r="4" spans="4:7">
      <c r="D4" s="1424" t="s">
        <v>1886</v>
      </c>
      <c r="E4" s="1567">
        <v>149200</v>
      </c>
      <c r="F4" s="1564">
        <v>0</v>
      </c>
      <c r="G4" s="1564">
        <f>-E4</f>
        <v>-149200</v>
      </c>
    </row>
    <row r="5" spans="4:7">
      <c r="D5" s="1424" t="s">
        <v>2238</v>
      </c>
      <c r="E5" s="1567">
        <v>700</v>
      </c>
      <c r="F5" s="1564">
        <v>0</v>
      </c>
      <c r="G5" s="1564">
        <f>-E5</f>
        <v>-700</v>
      </c>
    </row>
    <row r="6" spans="4:7">
      <c r="D6" s="1579" t="s">
        <v>2235</v>
      </c>
      <c r="E6" s="1580">
        <v>3050</v>
      </c>
      <c r="F6" s="1564">
        <v>0</v>
      </c>
      <c r="G6" s="1564">
        <f>-E6</f>
        <v>-3050</v>
      </c>
    </row>
    <row r="7" spans="4:7">
      <c r="D7" s="1581" t="s">
        <v>1889</v>
      </c>
      <c r="E7" s="1580">
        <v>83100</v>
      </c>
      <c r="F7" s="1564">
        <v>0</v>
      </c>
      <c r="G7" s="1564">
        <f t="shared" ref="G7:G10" si="0">-E7</f>
        <v>-83100</v>
      </c>
    </row>
    <row r="8" spans="4:7">
      <c r="D8" s="1412" t="s">
        <v>2332</v>
      </c>
      <c r="E8" s="1580">
        <v>242400</v>
      </c>
      <c r="F8" s="1564">
        <v>0</v>
      </c>
      <c r="G8" s="1564">
        <f t="shared" si="0"/>
        <v>-242400</v>
      </c>
    </row>
    <row r="9" spans="4:7">
      <c r="D9" s="1412" t="s">
        <v>1629</v>
      </c>
      <c r="E9" s="1580">
        <v>43500</v>
      </c>
      <c r="F9" s="1564">
        <v>0</v>
      </c>
      <c r="G9" s="1564">
        <f t="shared" si="0"/>
        <v>-43500</v>
      </c>
    </row>
    <row r="10" spans="4:7">
      <c r="D10" s="1412" t="s">
        <v>2169</v>
      </c>
      <c r="E10" s="1580">
        <v>2260</v>
      </c>
      <c r="F10" s="1564">
        <v>0</v>
      </c>
      <c r="G10" s="1564">
        <f t="shared" si="0"/>
        <v>-2260</v>
      </c>
    </row>
    <row r="11" spans="4:7">
      <c r="D11" s="1582" t="s">
        <v>1630</v>
      </c>
      <c r="E11" s="1580">
        <v>200</v>
      </c>
      <c r="F11" s="1564">
        <v>0</v>
      </c>
      <c r="G11" s="1564">
        <f>-E11</f>
        <v>-200</v>
      </c>
    </row>
    <row r="12" spans="4:7">
      <c r="D12" s="1428" t="s">
        <v>2239</v>
      </c>
      <c r="E12" s="1580">
        <v>350</v>
      </c>
      <c r="F12" s="1564">
        <v>0</v>
      </c>
      <c r="G12" s="1564">
        <f>-E12</f>
        <v>-350</v>
      </c>
    </row>
    <row r="13" spans="4:7">
      <c r="D13" s="1428" t="s">
        <v>1888</v>
      </c>
      <c r="E13" s="1580">
        <v>186</v>
      </c>
      <c r="F13" s="1421">
        <v>0</v>
      </c>
      <c r="G13" s="1421">
        <f>-E13+F13</f>
        <v>-186</v>
      </c>
    </row>
    <row r="14" spans="4:7">
      <c r="D14" s="1428" t="s">
        <v>2324</v>
      </c>
      <c r="E14" s="1580">
        <v>4933</v>
      </c>
      <c r="F14" s="1421">
        <v>0</v>
      </c>
      <c r="G14" s="1421">
        <f>-E14+F14</f>
        <v>-4933</v>
      </c>
    </row>
    <row r="15" spans="4:7">
      <c r="D15" s="1428" t="s">
        <v>2333</v>
      </c>
      <c r="E15" s="1580">
        <v>270744</v>
      </c>
      <c r="F15" s="1421">
        <v>0</v>
      </c>
      <c r="G15" s="1421">
        <f>-E15+F15</f>
        <v>-270744</v>
      </c>
    </row>
    <row r="16" spans="4:7">
      <c r="D16" s="1424" t="s">
        <v>2075</v>
      </c>
      <c r="E16" s="1580">
        <v>29150</v>
      </c>
      <c r="F16" s="1421">
        <v>0</v>
      </c>
      <c r="G16" s="1421">
        <f>-E16+F16</f>
        <v>-29150</v>
      </c>
    </row>
    <row r="17" spans="4:7">
      <c r="D17" s="1428" t="s">
        <v>2327</v>
      </c>
      <c r="E17" s="1580">
        <v>222</v>
      </c>
      <c r="F17" s="1421">
        <v>0</v>
      </c>
      <c r="G17" s="1421">
        <v>-22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3:F26"/>
  <sheetViews>
    <sheetView workbookViewId="0">
      <selection activeCell="F26" sqref="F26"/>
    </sheetView>
  </sheetViews>
  <sheetFormatPr defaultRowHeight="15.6"/>
  <cols>
    <col min="1" max="1" width="17.3984375" customWidth="1"/>
    <col min="6" max="6" width="14.3984375" customWidth="1"/>
  </cols>
  <sheetData>
    <row r="3" spans="1:6">
      <c r="A3" t="s">
        <v>2150</v>
      </c>
      <c r="F3" t="s">
        <v>2151</v>
      </c>
    </row>
    <row r="5" spans="1:6">
      <c r="A5" s="2156">
        <v>552388.18000000005</v>
      </c>
      <c r="B5" s="2156"/>
      <c r="F5" s="943">
        <v>7843.5159000000003</v>
      </c>
    </row>
    <row r="6" spans="1:6">
      <c r="A6" s="2156">
        <v>817966.4</v>
      </c>
      <c r="B6" s="2156"/>
      <c r="F6" s="943">
        <v>11663.868</v>
      </c>
    </row>
    <row r="7" spans="1:6">
      <c r="A7" s="2156">
        <v>4168631</v>
      </c>
      <c r="B7" s="2156"/>
      <c r="F7" s="943">
        <v>58638.953999999998</v>
      </c>
    </row>
    <row r="8" spans="1:6">
      <c r="A8" s="2156">
        <v>99065841.569999993</v>
      </c>
      <c r="B8" s="2156"/>
      <c r="F8" s="943">
        <v>1418190.5830000001</v>
      </c>
    </row>
    <row r="9" spans="1:6">
      <c r="A9" s="2156">
        <v>507695195.60000002</v>
      </c>
      <c r="B9" s="2156"/>
      <c r="F9" s="943">
        <v>7212092.6957</v>
      </c>
    </row>
    <row r="10" spans="1:6">
      <c r="A10" s="2156">
        <v>802961.02</v>
      </c>
      <c r="B10" s="2156"/>
      <c r="F10" s="943">
        <v>11311.3832</v>
      </c>
    </row>
    <row r="11" spans="1:6">
      <c r="A11" s="2156">
        <v>4403336</v>
      </c>
      <c r="B11" s="2156"/>
      <c r="F11" s="943">
        <v>62307.242899999997</v>
      </c>
    </row>
    <row r="12" spans="1:6">
      <c r="A12" s="2156">
        <v>50000</v>
      </c>
      <c r="B12" s="2156"/>
      <c r="F12" s="943">
        <v>701.81489999999997</v>
      </c>
    </row>
    <row r="14" spans="1:6">
      <c r="A14" s="2157">
        <f>SUM(A5:A13)</f>
        <v>617556319.76999998</v>
      </c>
      <c r="B14" s="2157"/>
      <c r="C14" s="942"/>
      <c r="D14" s="942"/>
      <c r="E14" s="942"/>
      <c r="F14" s="945">
        <f>SUM(F5:F13)</f>
        <v>8782750.057599999</v>
      </c>
    </row>
    <row r="17" spans="1:6">
      <c r="A17" t="s">
        <v>2152</v>
      </c>
      <c r="F17" t="s">
        <v>2151</v>
      </c>
    </row>
    <row r="18" spans="1:6">
      <c r="A18" s="943">
        <v>-8157637.79</v>
      </c>
      <c r="F18" s="809">
        <v>-117288.9923</v>
      </c>
    </row>
    <row r="19" spans="1:6">
      <c r="A19" s="943">
        <v>-129942383.53</v>
      </c>
      <c r="F19" s="809">
        <v>-1874040.8484</v>
      </c>
    </row>
    <row r="20" spans="1:6">
      <c r="A20" s="943">
        <v>-699834.26</v>
      </c>
      <c r="F20" s="809">
        <v>-9879.4408000000003</v>
      </c>
    </row>
    <row r="21" spans="1:6">
      <c r="A21" s="943">
        <v>-21962727.27</v>
      </c>
      <c r="F21" s="809">
        <v>-313309.2795</v>
      </c>
    </row>
    <row r="22" spans="1:6">
      <c r="A22" s="943">
        <v>-855073.72</v>
      </c>
      <c r="F22" s="809">
        <v>-12688.083199999999</v>
      </c>
    </row>
    <row r="23" spans="1:6">
      <c r="A23" s="943">
        <v>-802961.02</v>
      </c>
      <c r="F23" s="809">
        <v>-11311.3832</v>
      </c>
    </row>
    <row r="24" spans="1:6">
      <c r="A24" s="943">
        <v>-50075</v>
      </c>
      <c r="F24" s="809">
        <v>-712.84069999999997</v>
      </c>
    </row>
    <row r="26" spans="1:6">
      <c r="A26" s="944">
        <f>SUM(A18:A25)</f>
        <v>-162470692.59</v>
      </c>
      <c r="F26" s="944">
        <f>SUM(F18:F25)</f>
        <v>-2339230.8681000005</v>
      </c>
    </row>
  </sheetData>
  <mergeCells count="9">
    <mergeCell ref="A11:B11"/>
    <mergeCell ref="A12:B12"/>
    <mergeCell ref="A14:B14"/>
    <mergeCell ref="A5:B5"/>
    <mergeCell ref="A6:B6"/>
    <mergeCell ref="A7:B7"/>
    <mergeCell ref="A8:B8"/>
    <mergeCell ref="A9:B9"/>
    <mergeCell ref="A10:B10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AN361"/>
  <sheetViews>
    <sheetView view="pageBreakPreview" topLeftCell="A22" zoomScaleSheetLayoutView="100" workbookViewId="0">
      <selection activeCell="F35" sqref="F35"/>
    </sheetView>
  </sheetViews>
  <sheetFormatPr defaultColWidth="9" defaultRowHeight="12"/>
  <cols>
    <col min="1" max="1" width="5.09765625" style="4" customWidth="1"/>
    <col min="2" max="2" width="3.59765625" style="4" customWidth="1"/>
    <col min="3" max="3" width="41.59765625" style="4" customWidth="1"/>
    <col min="4" max="5" width="5.59765625" style="4" customWidth="1"/>
    <col min="6" max="6" width="10.3984375" style="17" customWidth="1"/>
    <col min="7" max="7" width="1.59765625" style="17" customWidth="1"/>
    <col min="8" max="8" width="10.3984375" style="4" customWidth="1"/>
    <col min="9" max="9" width="1.19921875" style="4" hidden="1" customWidth="1"/>
    <col min="10" max="10" width="13.59765625" style="17" hidden="1" customWidth="1"/>
    <col min="11" max="11" width="0.8984375" style="4" hidden="1" customWidth="1"/>
    <col min="12" max="12" width="13.59765625" style="21" hidden="1" customWidth="1"/>
    <col min="13" max="13" width="10.59765625" style="21" hidden="1" customWidth="1"/>
    <col min="14" max="14" width="0.19921875" style="4" hidden="1" customWidth="1"/>
    <col min="15" max="15" width="12.69921875" style="4" hidden="1" customWidth="1"/>
    <col min="16" max="16" width="20.8984375" style="4" hidden="1" customWidth="1"/>
    <col min="17" max="17" width="13.3984375" style="4" hidden="1" customWidth="1"/>
    <col min="18" max="18" width="9.3984375" style="4" hidden="1" customWidth="1"/>
    <col min="19" max="39" width="0" style="4" hidden="1" customWidth="1"/>
    <col min="40" max="16384" width="9" style="4"/>
  </cols>
  <sheetData>
    <row r="1" spans="1:18">
      <c r="A1" s="7" t="str">
        <f>BS!A1</f>
        <v>ALHAMRA ISLAMIC ASSET ALLOCATION FUND</v>
      </c>
      <c r="B1" s="7"/>
      <c r="C1" s="7"/>
      <c r="D1" s="7"/>
      <c r="E1" s="7"/>
      <c r="F1" s="7"/>
      <c r="G1" s="7"/>
      <c r="H1" s="7"/>
      <c r="I1" s="7"/>
      <c r="J1" s="7"/>
      <c r="K1" s="7"/>
      <c r="L1" s="7"/>
    </row>
    <row r="2" spans="1:18" ht="18.75" hidden="1" customHeight="1">
      <c r="A2" s="7" t="str">
        <f>BS!A2</f>
        <v>(FORMERLY PAKISTAN INTERNATIONAL ELEMENT ISLAMIC ASSET ALLOCATION FUND)</v>
      </c>
      <c r="B2" s="7"/>
      <c r="C2" s="7"/>
      <c r="D2" s="7"/>
      <c r="E2" s="7"/>
      <c r="F2" s="7"/>
      <c r="G2" s="7"/>
      <c r="H2" s="7"/>
      <c r="I2" s="7"/>
      <c r="J2" s="7"/>
      <c r="K2" s="7"/>
      <c r="L2" s="7"/>
    </row>
    <row r="3" spans="1:18">
      <c r="A3" s="1461" t="s">
        <v>36</v>
      </c>
      <c r="B3" s="1461"/>
      <c r="C3" s="1461"/>
      <c r="D3" s="1461"/>
      <c r="E3" s="1461"/>
      <c r="F3" s="1461"/>
      <c r="G3" s="1461"/>
      <c r="H3" s="1461"/>
      <c r="I3" s="1461"/>
      <c r="J3" s="1461"/>
      <c r="K3" s="1461"/>
      <c r="L3" s="1461"/>
    </row>
    <row r="4" spans="1:18">
      <c r="A4" s="7" t="s">
        <v>2504</v>
      </c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</row>
    <row r="5" spans="1:18">
      <c r="A5" s="7"/>
      <c r="B5" s="7"/>
      <c r="C5" s="7"/>
      <c r="D5" s="7"/>
      <c r="E5" s="7"/>
      <c r="F5" s="7"/>
      <c r="G5" s="7"/>
      <c r="H5" s="7"/>
    </row>
    <row r="6" spans="1:18">
      <c r="A6" s="7"/>
      <c r="B6" s="7"/>
      <c r="C6" s="7"/>
      <c r="D6" s="7"/>
      <c r="E6" s="7"/>
      <c r="F6" s="2159" t="s">
        <v>52</v>
      </c>
      <c r="G6" s="2159"/>
      <c r="H6" s="2159"/>
      <c r="J6" s="993" t="e">
        <f>+#REF!</f>
        <v>#REF!</v>
      </c>
      <c r="K6" s="994"/>
      <c r="L6" s="995" t="str">
        <f>+F6</f>
        <v>September 30,</v>
      </c>
      <c r="M6" s="1006"/>
    </row>
    <row r="7" spans="1:18">
      <c r="A7" s="948"/>
      <c r="B7" s="948"/>
      <c r="C7" s="948"/>
      <c r="D7" s="27"/>
      <c r="E7" s="27"/>
      <c r="F7" s="1758" t="s">
        <v>2505</v>
      </c>
      <c r="G7" s="1022"/>
      <c r="H7" s="1758" t="s">
        <v>2403</v>
      </c>
      <c r="J7" s="1021" t="s">
        <v>2020</v>
      </c>
      <c r="K7" s="1022"/>
      <c r="L7" s="1021" t="s">
        <v>1918</v>
      </c>
      <c r="M7" s="1023">
        <v>42614</v>
      </c>
      <c r="P7" s="1024" t="s">
        <v>1897</v>
      </c>
      <c r="Q7" s="24"/>
    </row>
    <row r="8" spans="1:18">
      <c r="E8" s="948"/>
      <c r="F8" s="2138" t="s">
        <v>2113</v>
      </c>
      <c r="G8" s="2139"/>
      <c r="H8" s="2139"/>
      <c r="I8" s="2139"/>
      <c r="J8" s="2139"/>
      <c r="K8" s="2139"/>
      <c r="L8" s="2139"/>
      <c r="M8" s="948"/>
      <c r="P8" s="4" t="s">
        <v>1898</v>
      </c>
      <c r="Q8" s="1015"/>
    </row>
    <row r="9" spans="1:18">
      <c r="A9" s="54" t="s">
        <v>89</v>
      </c>
      <c r="B9" s="54"/>
      <c r="C9" s="17"/>
      <c r="D9" s="17"/>
      <c r="E9" s="17"/>
      <c r="K9" s="17"/>
      <c r="L9" s="16"/>
      <c r="M9" s="16"/>
      <c r="P9" s="24" t="s">
        <v>1899</v>
      </c>
      <c r="Q9" s="34"/>
    </row>
    <row r="10" spans="1:18">
      <c r="A10" s="54"/>
      <c r="B10" s="54"/>
      <c r="C10" s="17"/>
      <c r="D10" s="17"/>
      <c r="E10" s="17"/>
      <c r="K10" s="17"/>
      <c r="L10" s="16"/>
      <c r="M10" s="16"/>
      <c r="P10" s="24"/>
      <c r="Q10" s="34"/>
    </row>
    <row r="11" spans="1:18">
      <c r="A11" s="1025" t="s">
        <v>2300</v>
      </c>
      <c r="B11" s="182"/>
      <c r="F11" s="202">
        <f>'P&amp;L Final'!E47</f>
        <v>-149722</v>
      </c>
      <c r="G11" s="1026"/>
      <c r="H11" s="153">
        <v>238300.36699999997</v>
      </c>
      <c r="I11" s="16"/>
      <c r="J11" s="202" t="e">
        <f>#REF!</f>
        <v>#REF!</v>
      </c>
      <c r="K11" s="86"/>
      <c r="L11" s="153">
        <v>6462</v>
      </c>
      <c r="M11" s="153">
        <v>34978</v>
      </c>
      <c r="N11" s="24"/>
      <c r="O11" s="24"/>
      <c r="P11" s="24" t="s">
        <v>1900</v>
      </c>
      <c r="Q11" s="1015"/>
      <c r="R11" s="1018"/>
    </row>
    <row r="12" spans="1:18">
      <c r="A12" s="1025"/>
      <c r="B12" s="182"/>
      <c r="F12" s="202"/>
      <c r="G12" s="1026"/>
      <c r="H12" s="153"/>
      <c r="I12" s="16"/>
      <c r="J12" s="202"/>
      <c r="K12" s="86"/>
      <c r="L12" s="153"/>
      <c r="M12" s="153"/>
      <c r="N12" s="24"/>
      <c r="O12" s="24"/>
      <c r="P12" s="24" t="s">
        <v>1780</v>
      </c>
      <c r="Q12" s="1015"/>
      <c r="R12" s="1018"/>
    </row>
    <row r="13" spans="1:18" ht="12.6" thickBot="1">
      <c r="A13" s="54" t="s">
        <v>2046</v>
      </c>
      <c r="B13" s="1027"/>
      <c r="F13" s="202"/>
      <c r="G13" s="21"/>
      <c r="H13" s="13"/>
      <c r="I13" s="16"/>
      <c r="J13" s="19"/>
      <c r="K13" s="16"/>
      <c r="L13" s="153"/>
      <c r="M13" s="153"/>
      <c r="N13" s="24"/>
      <c r="O13" s="24"/>
      <c r="Q13" s="1028"/>
      <c r="R13" s="24"/>
    </row>
    <row r="14" spans="1:18" ht="12.6" thickTop="1">
      <c r="A14" s="1029" t="s">
        <v>2288</v>
      </c>
      <c r="B14" s="1030"/>
      <c r="F14" s="201"/>
      <c r="G14" s="1031"/>
      <c r="H14" s="14"/>
      <c r="I14" s="16"/>
      <c r="J14" s="85"/>
      <c r="K14" s="153"/>
      <c r="L14" s="183"/>
      <c r="M14" s="183"/>
      <c r="N14" s="24"/>
      <c r="O14" s="24"/>
      <c r="R14" s="24"/>
    </row>
    <row r="15" spans="1:18">
      <c r="A15" s="1032" t="s">
        <v>2304</v>
      </c>
      <c r="B15" s="1033"/>
      <c r="F15" s="201">
        <f>-'P&amp;L Final'!E17</f>
        <v>158003</v>
      </c>
      <c r="G15" s="21"/>
      <c r="H15" s="14">
        <v>-146058.36699999994</v>
      </c>
      <c r="I15" s="16"/>
      <c r="J15" s="201">
        <f>F15-M15</f>
        <v>157878</v>
      </c>
      <c r="K15" s="16"/>
      <c r="L15" s="183">
        <v>-1561</v>
      </c>
      <c r="M15" s="183">
        <v>125</v>
      </c>
      <c r="N15" s="24"/>
      <c r="O15" s="24"/>
      <c r="R15" s="24"/>
    </row>
    <row r="16" spans="1:18">
      <c r="A16" s="54"/>
      <c r="B16" s="54"/>
      <c r="C16" s="47"/>
      <c r="D16" s="47"/>
      <c r="E16" s="47"/>
      <c r="F16" s="1039">
        <f>+SUM(F11:F15)</f>
        <v>8281</v>
      </c>
      <c r="G16" s="21"/>
      <c r="H16" s="194">
        <v>92242.000000000029</v>
      </c>
      <c r="I16" s="16"/>
      <c r="J16" s="1039" t="e">
        <f>+SUM(J11:J15)</f>
        <v>#REF!</v>
      </c>
      <c r="K16" s="16"/>
      <c r="L16" s="194">
        <f>SUM(L11:L15)</f>
        <v>4901</v>
      </c>
      <c r="M16" s="194">
        <f>SUM(M11:M15)</f>
        <v>35103</v>
      </c>
      <c r="N16" s="24"/>
      <c r="O16" s="24"/>
      <c r="P16" s="1036" t="s">
        <v>2027</v>
      </c>
      <c r="Q16" s="1037"/>
      <c r="R16" s="1038"/>
    </row>
    <row r="17" spans="1:18" ht="12.6" thickBot="1">
      <c r="A17" s="1040" t="s">
        <v>2484</v>
      </c>
      <c r="B17" s="1040"/>
      <c r="C17" s="47"/>
      <c r="D17" s="47"/>
      <c r="E17" s="47"/>
      <c r="F17" s="1065"/>
      <c r="G17" s="21"/>
      <c r="H17" s="1322"/>
      <c r="I17" s="16"/>
      <c r="J17" s="86"/>
      <c r="K17" s="16"/>
      <c r="L17" s="153"/>
      <c r="M17" s="153"/>
      <c r="N17" s="24"/>
      <c r="O17" s="24"/>
      <c r="P17" s="1041" t="s">
        <v>1898</v>
      </c>
      <c r="Q17" s="1042"/>
      <c r="R17" s="1043"/>
    </row>
    <row r="18" spans="1:18" hidden="1">
      <c r="A18" s="4" t="s">
        <v>62</v>
      </c>
      <c r="C18" s="50"/>
      <c r="D18" s="50"/>
      <c r="E18" s="50"/>
      <c r="F18" s="1044">
        <v>0</v>
      </c>
      <c r="G18" s="118"/>
      <c r="H18" s="1045">
        <v>0</v>
      </c>
      <c r="I18" s="34"/>
      <c r="J18" s="1044">
        <f>F18-M18</f>
        <v>24993</v>
      </c>
      <c r="K18" s="34"/>
      <c r="L18" s="1045">
        <v>-2399</v>
      </c>
      <c r="M18" s="1045">
        <v>-24993</v>
      </c>
      <c r="N18" s="24"/>
      <c r="O18" s="24"/>
      <c r="P18" s="1002"/>
      <c r="Q18" s="1002"/>
      <c r="R18" s="1002"/>
    </row>
    <row r="19" spans="1:18">
      <c r="A19" s="1046" t="s">
        <v>1270</v>
      </c>
      <c r="B19" s="1046"/>
      <c r="C19" s="50"/>
      <c r="D19" s="50"/>
      <c r="E19" s="50"/>
      <c r="F19" s="1047">
        <f>-BS!$I$12+'P&amp;L Final'!E17+1</f>
        <v>-39241.932999999728</v>
      </c>
      <c r="G19" s="118"/>
      <c r="H19" s="192">
        <v>-208523</v>
      </c>
      <c r="I19" s="34"/>
      <c r="J19" s="1047">
        <f>F19-M19</f>
        <v>-63458.932999999728</v>
      </c>
      <c r="K19" s="34"/>
      <c r="L19" s="192">
        <f>30739-1072</f>
        <v>29667</v>
      </c>
      <c r="M19" s="192">
        <v>24217</v>
      </c>
      <c r="N19" s="24"/>
      <c r="O19" s="1323">
        <f>486509+7980</f>
        <v>494489</v>
      </c>
      <c r="P19" s="1002"/>
      <c r="Q19" s="1002"/>
      <c r="R19" s="1002"/>
    </row>
    <row r="20" spans="1:18">
      <c r="A20" s="186" t="s">
        <v>2601</v>
      </c>
      <c r="B20" s="186"/>
      <c r="C20" s="50"/>
      <c r="D20" s="50"/>
      <c r="E20" s="50"/>
      <c r="F20" s="1047">
        <f>-BS!$I$13</f>
        <v>-22674</v>
      </c>
      <c r="G20" s="118"/>
      <c r="H20" s="192">
        <v>4026</v>
      </c>
      <c r="I20" s="34"/>
      <c r="J20" s="1047">
        <f>F20-M20</f>
        <v>-14995</v>
      </c>
      <c r="K20" s="34"/>
      <c r="L20" s="192">
        <v>5106</v>
      </c>
      <c r="M20" s="192">
        <v>-7679</v>
      </c>
      <c r="N20" s="1015"/>
      <c r="O20" s="1015"/>
    </row>
    <row r="21" spans="1:18">
      <c r="A21" s="186" t="s">
        <v>2358</v>
      </c>
      <c r="B21" s="186"/>
      <c r="C21" s="50"/>
      <c r="D21" s="50"/>
      <c r="E21" s="50"/>
      <c r="F21" s="1047">
        <f>BS!AL15</f>
        <v>13870</v>
      </c>
      <c r="G21" s="118"/>
      <c r="H21" s="192">
        <v>0</v>
      </c>
      <c r="I21" s="34"/>
      <c r="J21" s="1047"/>
      <c r="K21" s="34"/>
      <c r="L21" s="192"/>
      <c r="M21" s="192"/>
      <c r="N21" s="1015"/>
      <c r="O21" s="1015"/>
    </row>
    <row r="22" spans="1:18">
      <c r="A22" s="186" t="str">
        <f>BS!A14</f>
        <v>Advances, deposits and prepayments</v>
      </c>
      <c r="B22" s="186"/>
      <c r="C22" s="50"/>
      <c r="D22" s="50"/>
      <c r="E22" s="50"/>
      <c r="F22" s="1048">
        <f>-BS!$I$14</f>
        <v>-17</v>
      </c>
      <c r="G22" s="118"/>
      <c r="H22" s="1049">
        <v>-44</v>
      </c>
      <c r="I22" s="34"/>
      <c r="J22" s="1048">
        <f>F22-M22</f>
        <v>-269</v>
      </c>
      <c r="K22" s="34"/>
      <c r="L22" s="1049">
        <v>-108</v>
      </c>
      <c r="M22" s="1049">
        <v>252</v>
      </c>
      <c r="N22" s="1015"/>
      <c r="O22" s="24"/>
    </row>
    <row r="23" spans="1:18">
      <c r="A23" s="49"/>
      <c r="B23" s="49"/>
      <c r="C23" s="47"/>
      <c r="D23" s="47"/>
      <c r="E23" s="47"/>
      <c r="F23" s="201">
        <f>SUM(F18:F22)</f>
        <v>-48062.932999999728</v>
      </c>
      <c r="G23" s="118"/>
      <c r="H23" s="183">
        <f>SUM(H18:H22)</f>
        <v>-204541</v>
      </c>
      <c r="I23" s="34"/>
      <c r="J23" s="201">
        <f>SUM(J18:J22)</f>
        <v>-53729.932999999728</v>
      </c>
      <c r="K23" s="34"/>
      <c r="L23" s="183">
        <f>SUM(L18:L22)</f>
        <v>32266</v>
      </c>
      <c r="M23" s="183">
        <f>SUM(M18:M22)</f>
        <v>-8203</v>
      </c>
      <c r="N23" s="1015"/>
      <c r="O23" s="1015"/>
    </row>
    <row r="24" spans="1:18" ht="12.6" thickBot="1">
      <c r="A24" s="1040" t="s">
        <v>2598</v>
      </c>
      <c r="B24" s="1040"/>
      <c r="C24" s="47"/>
      <c r="D24" s="47"/>
      <c r="E24" s="47"/>
      <c r="F24" s="202"/>
      <c r="G24" s="21"/>
      <c r="H24" s="16"/>
      <c r="I24" s="16"/>
      <c r="J24" s="86"/>
      <c r="K24" s="16"/>
      <c r="L24" s="153"/>
      <c r="M24" s="153"/>
      <c r="N24" s="1015"/>
      <c r="O24" s="1015"/>
    </row>
    <row r="25" spans="1:18" ht="12.6" thickBot="1">
      <c r="A25" s="1050" t="s">
        <v>888</v>
      </c>
      <c r="B25" s="1050"/>
      <c r="C25" s="50"/>
      <c r="D25" s="50"/>
      <c r="E25" s="50"/>
      <c r="F25" s="1814">
        <f>BS!$I$20-1</f>
        <v>-1276</v>
      </c>
      <c r="G25" s="118"/>
      <c r="H25" s="1051">
        <v>3797</v>
      </c>
      <c r="I25" s="34"/>
      <c r="J25" s="1052">
        <f>F25-M25</f>
        <v>-1243</v>
      </c>
      <c r="K25" s="34"/>
      <c r="L25" s="191">
        <v>-514</v>
      </c>
      <c r="M25" s="191">
        <v>-33</v>
      </c>
      <c r="N25" s="1015"/>
      <c r="O25" s="1015"/>
      <c r="P25" s="1034" t="s">
        <v>2028</v>
      </c>
      <c r="Q25" s="1035"/>
      <c r="R25" s="1035"/>
    </row>
    <row r="26" spans="1:18" s="24" customFormat="1">
      <c r="A26" s="1053" t="str">
        <f>BS!A21</f>
        <v>Payable to Central Depository Company of Pakistan Limited</v>
      </c>
      <c r="B26" s="1050"/>
      <c r="C26" s="28"/>
      <c r="D26" s="28"/>
      <c r="E26" s="28"/>
      <c r="F26" s="1052">
        <f>BS!I21</f>
        <v>-5</v>
      </c>
      <c r="G26" s="118"/>
      <c r="H26" s="191">
        <v>44</v>
      </c>
      <c r="I26" s="34"/>
      <c r="J26" s="1052">
        <f>F26-M26</f>
        <v>-31</v>
      </c>
      <c r="K26" s="34"/>
      <c r="L26" s="191">
        <v>-4</v>
      </c>
      <c r="M26" s="191">
        <v>26</v>
      </c>
      <c r="N26" s="1015"/>
      <c r="O26" s="1015"/>
      <c r="P26" s="1036" t="s">
        <v>2026</v>
      </c>
      <c r="Q26" s="1037"/>
      <c r="R26" s="1054"/>
    </row>
    <row r="27" spans="1:18">
      <c r="A27" s="1055" t="s">
        <v>2265</v>
      </c>
      <c r="B27" s="119"/>
      <c r="C27" s="50"/>
      <c r="D27" s="50"/>
      <c r="E27" s="50"/>
      <c r="F27" s="1052">
        <f>BS!I23</f>
        <v>-369</v>
      </c>
      <c r="G27" s="118"/>
      <c r="H27" s="191">
        <v>-356</v>
      </c>
      <c r="I27" s="34"/>
      <c r="J27" s="1052">
        <f>F27-M27</f>
        <v>187</v>
      </c>
      <c r="K27" s="34"/>
      <c r="L27" s="191">
        <v>208</v>
      </c>
      <c r="M27" s="191">
        <v>-556</v>
      </c>
      <c r="N27" s="24"/>
      <c r="O27" s="24"/>
      <c r="P27" s="1036" t="s">
        <v>2029</v>
      </c>
      <c r="Q27" s="1056"/>
      <c r="R27" s="1038"/>
    </row>
    <row r="28" spans="1:18">
      <c r="A28" s="4" t="s">
        <v>65</v>
      </c>
      <c r="C28" s="1050"/>
      <c r="D28" s="50"/>
      <c r="E28" s="50"/>
      <c r="F28" s="1052">
        <f>BS!I24</f>
        <v>13341</v>
      </c>
      <c r="G28" s="118"/>
      <c r="H28" s="191">
        <v>28874</v>
      </c>
      <c r="I28" s="34"/>
      <c r="J28" s="1052"/>
      <c r="K28" s="34"/>
      <c r="L28" s="191"/>
      <c r="M28" s="191"/>
      <c r="N28" s="24"/>
      <c r="O28" s="24"/>
      <c r="P28" s="1036" t="s">
        <v>2030</v>
      </c>
      <c r="Q28" s="1056"/>
      <c r="R28" s="1056"/>
    </row>
    <row r="29" spans="1:18" ht="12.6" thickBot="1">
      <c r="A29" s="1050" t="str">
        <f>BS!A25</f>
        <v>Accrued and other liabilities</v>
      </c>
      <c r="B29" s="1050"/>
      <c r="C29" s="50"/>
      <c r="D29" s="50"/>
      <c r="E29" s="50"/>
      <c r="F29" s="1048">
        <f>BS!I25</f>
        <v>-18146</v>
      </c>
      <c r="G29" s="118"/>
      <c r="H29" s="1049">
        <v>8123</v>
      </c>
      <c r="I29" s="34"/>
      <c r="J29" s="1048">
        <f>F29-M29</f>
        <v>-48993</v>
      </c>
      <c r="K29" s="34"/>
      <c r="L29" s="1049">
        <v>1107</v>
      </c>
      <c r="M29" s="1049">
        <v>30847</v>
      </c>
      <c r="N29" s="24"/>
      <c r="O29" s="24"/>
      <c r="P29" s="1057" t="s">
        <v>2027</v>
      </c>
      <c r="Q29" s="1042"/>
      <c r="R29" s="1043"/>
    </row>
    <row r="30" spans="1:18">
      <c r="A30" s="1050"/>
      <c r="B30" s="1050"/>
      <c r="C30" s="50"/>
      <c r="D30" s="50"/>
      <c r="E30" s="50"/>
      <c r="F30" s="201">
        <f>SUM(F25:F29)</f>
        <v>-6455</v>
      </c>
      <c r="G30" s="118"/>
      <c r="H30" s="183">
        <f>SUM(H25:H29)</f>
        <v>40482</v>
      </c>
      <c r="I30" s="34"/>
      <c r="J30" s="201"/>
      <c r="K30" s="34"/>
      <c r="L30" s="183"/>
      <c r="M30" s="183"/>
      <c r="N30" s="24"/>
      <c r="O30" s="24"/>
    </row>
    <row r="31" spans="1:18">
      <c r="A31" s="120" t="s">
        <v>2485</v>
      </c>
      <c r="B31" s="120"/>
      <c r="C31" s="50"/>
      <c r="D31" s="50"/>
      <c r="E31" s="50"/>
      <c r="F31" s="1815">
        <f>+F16+F23+F30</f>
        <v>-46236.932999999728</v>
      </c>
      <c r="G31" s="21"/>
      <c r="H31" s="1815">
        <v>-71817</v>
      </c>
      <c r="I31" s="16"/>
      <c r="J31" s="1039" t="e">
        <f>+J16+J23+#REF!</f>
        <v>#REF!</v>
      </c>
      <c r="K31" s="16"/>
      <c r="L31" s="194" t="e">
        <f>L16+L23+#REF!</f>
        <v>#REF!</v>
      </c>
      <c r="M31" s="183">
        <v>56460</v>
      </c>
      <c r="N31" s="24"/>
      <c r="O31" s="24"/>
      <c r="P31" s="24"/>
      <c r="Q31" s="24"/>
      <c r="R31" s="24"/>
    </row>
    <row r="32" spans="1:18">
      <c r="A32" s="54"/>
      <c r="B32" s="54"/>
      <c r="C32" s="50"/>
      <c r="D32" s="50"/>
      <c r="E32" s="50"/>
      <c r="F32" s="201"/>
      <c r="G32" s="118"/>
      <c r="H32" s="183"/>
      <c r="I32" s="34"/>
      <c r="J32" s="201"/>
      <c r="K32" s="34"/>
      <c r="L32" s="183"/>
      <c r="M32" s="183"/>
      <c r="N32" s="24"/>
      <c r="O32" s="24"/>
      <c r="P32" s="24"/>
      <c r="Q32" s="24"/>
      <c r="R32" s="24"/>
    </row>
    <row r="33" spans="1:40">
      <c r="A33" s="54" t="s">
        <v>93</v>
      </c>
      <c r="B33" s="54"/>
      <c r="C33" s="47"/>
      <c r="D33" s="47"/>
      <c r="E33" s="47"/>
      <c r="F33" s="202"/>
      <c r="G33" s="21"/>
      <c r="H33" s="16"/>
      <c r="I33" s="16"/>
      <c r="J33" s="86"/>
      <c r="K33" s="16"/>
      <c r="L33" s="153"/>
      <c r="M33" s="153"/>
      <c r="N33" s="24"/>
      <c r="O33" s="24"/>
      <c r="P33" s="24"/>
      <c r="Q33" s="24"/>
      <c r="R33" s="24"/>
    </row>
    <row r="34" spans="1:40">
      <c r="A34" s="54"/>
      <c r="B34" s="54"/>
      <c r="C34" s="47"/>
      <c r="D34" s="47"/>
      <c r="E34" s="47"/>
      <c r="F34" s="202"/>
      <c r="G34" s="21"/>
      <c r="H34" s="16"/>
      <c r="I34" s="16"/>
      <c r="J34" s="86"/>
      <c r="K34" s="16"/>
      <c r="L34" s="153"/>
      <c r="M34" s="153"/>
      <c r="N34" s="24"/>
      <c r="O34" s="24"/>
      <c r="P34" s="24"/>
      <c r="Q34" s="24"/>
      <c r="R34" s="24"/>
    </row>
    <row r="35" spans="1:40">
      <c r="A35" s="182" t="s">
        <v>1280</v>
      </c>
      <c r="B35" s="182"/>
      <c r="C35" s="47"/>
      <c r="D35" s="47"/>
      <c r="E35" s="47"/>
      <c r="F35" s="1816">
        <f>'UHF - Final'!G19</f>
        <v>261152</v>
      </c>
      <c r="G35" s="118"/>
      <c r="H35" s="1058">
        <v>494776</v>
      </c>
      <c r="I35" s="34"/>
      <c r="J35" s="1059">
        <f>F35-M35</f>
        <v>34276</v>
      </c>
      <c r="K35" s="34"/>
      <c r="L35" s="190">
        <v>127301</v>
      </c>
      <c r="M35" s="183">
        <v>226876</v>
      </c>
      <c r="N35" s="24"/>
      <c r="O35" s="24">
        <f>'UHF - Final'!G19</f>
        <v>261152</v>
      </c>
      <c r="P35" s="24"/>
      <c r="Q35" s="24"/>
      <c r="R35" s="24"/>
    </row>
    <row r="36" spans="1:40">
      <c r="A36" s="182" t="s">
        <v>1928</v>
      </c>
      <c r="B36" s="182"/>
      <c r="C36" s="47"/>
      <c r="D36" s="47"/>
      <c r="E36" s="47"/>
      <c r="F36" s="1048">
        <f>-'UHF - Final'!G25</f>
        <v>-146791</v>
      </c>
      <c r="G36" s="118"/>
      <c r="H36" s="1060">
        <v>-308214</v>
      </c>
      <c r="I36" s="34"/>
      <c r="J36" s="1061"/>
      <c r="K36" s="34"/>
      <c r="L36" s="191"/>
      <c r="M36" s="183"/>
      <c r="N36" s="24"/>
      <c r="O36" s="24">
        <f>'UHF - Final'!G25</f>
        <v>146791</v>
      </c>
      <c r="P36" s="24"/>
      <c r="Q36" s="24"/>
      <c r="R36" s="24"/>
    </row>
    <row r="37" spans="1:40">
      <c r="A37" s="1062" t="s">
        <v>2486</v>
      </c>
      <c r="B37" s="1062"/>
      <c r="C37" s="1063"/>
      <c r="D37" s="50"/>
      <c r="E37" s="50"/>
      <c r="F37" s="1039">
        <f>SUM(F35:F36)</f>
        <v>114361</v>
      </c>
      <c r="G37" s="118"/>
      <c r="H37" s="194">
        <f>SUM(H35:H36)</f>
        <v>186562</v>
      </c>
      <c r="I37" s="16"/>
      <c r="J37" s="1039" t="e">
        <f>J35+#REF!</f>
        <v>#REF!</v>
      </c>
      <c r="K37" s="34"/>
      <c r="L37" s="194">
        <f>SUM(L35:L36)</f>
        <v>127301</v>
      </c>
      <c r="M37" s="183">
        <v>132218</v>
      </c>
      <c r="N37" s="24"/>
      <c r="O37" s="1064">
        <f>SUM(O35:O36)</f>
        <v>407943</v>
      </c>
      <c r="P37" s="24"/>
      <c r="Q37" s="24"/>
      <c r="R37" s="24"/>
    </row>
    <row r="38" spans="1:40">
      <c r="A38" s="1062"/>
      <c r="B38" s="1062"/>
      <c r="C38" s="1063"/>
      <c r="D38" s="50"/>
      <c r="E38" s="50"/>
      <c r="F38" s="201"/>
      <c r="G38" s="118"/>
      <c r="H38" s="183"/>
      <c r="I38" s="16"/>
      <c r="J38" s="1065"/>
      <c r="K38" s="34"/>
      <c r="L38" s="1066"/>
      <c r="M38" s="183"/>
      <c r="N38" s="24"/>
      <c r="O38" s="24"/>
      <c r="P38" s="24"/>
      <c r="Q38" s="24"/>
      <c r="R38" s="24"/>
    </row>
    <row r="39" spans="1:40">
      <c r="A39" s="54" t="s">
        <v>2487</v>
      </c>
      <c r="B39" s="54"/>
      <c r="F39" s="1039">
        <f>F31+F37+1</f>
        <v>68125.067000000272</v>
      </c>
      <c r="G39" s="118"/>
      <c r="H39" s="194">
        <v>114746</v>
      </c>
      <c r="I39" s="34"/>
      <c r="J39" s="201" t="e">
        <f>+J31+J37</f>
        <v>#REF!</v>
      </c>
      <c r="K39" s="34"/>
      <c r="L39" s="183" t="e">
        <f>L31+L37</f>
        <v>#REF!</v>
      </c>
      <c r="M39" s="183">
        <v>133896</v>
      </c>
    </row>
    <row r="40" spans="1:40">
      <c r="A40" s="54"/>
      <c r="B40" s="54"/>
      <c r="F40" s="201"/>
      <c r="G40" s="118"/>
      <c r="H40" s="183"/>
      <c r="I40" s="34"/>
      <c r="J40" s="201"/>
      <c r="K40" s="34"/>
      <c r="L40" s="183"/>
      <c r="M40" s="183"/>
    </row>
    <row r="41" spans="1:40">
      <c r="A41" s="49" t="s">
        <v>1281</v>
      </c>
      <c r="B41" s="49"/>
      <c r="F41" s="202">
        <f>BS!H11</f>
        <v>334549</v>
      </c>
      <c r="G41" s="21"/>
      <c r="H41" s="153">
        <v>238799</v>
      </c>
      <c r="I41" s="16"/>
      <c r="J41" s="202">
        <v>322574</v>
      </c>
      <c r="K41" s="16"/>
      <c r="L41" s="16">
        <v>259026</v>
      </c>
      <c r="M41" s="16"/>
    </row>
    <row r="42" spans="1:40">
      <c r="A42" s="54"/>
      <c r="B42" s="54"/>
      <c r="C42" s="5"/>
      <c r="D42" s="5"/>
      <c r="E42" s="5"/>
      <c r="F42" s="202"/>
      <c r="G42" s="21"/>
      <c r="H42" s="16"/>
      <c r="I42" s="116"/>
      <c r="J42" s="86"/>
      <c r="K42" s="16"/>
      <c r="L42" s="153"/>
      <c r="M42" s="153"/>
    </row>
    <row r="43" spans="1:40" ht="12.6" thickBot="1">
      <c r="A43" s="7" t="s">
        <v>1282</v>
      </c>
      <c r="B43" s="7"/>
      <c r="E43" s="256"/>
      <c r="F43" s="1067">
        <f>+F39+F41</f>
        <v>402674.06700000027</v>
      </c>
      <c r="G43" s="21"/>
      <c r="H43" s="200">
        <v>353545</v>
      </c>
      <c r="I43" s="34"/>
      <c r="J43" s="1067" t="e">
        <f>+J39+J41</f>
        <v>#REF!</v>
      </c>
      <c r="K43" s="16"/>
      <c r="L43" s="200" t="e">
        <f>L39+L41</f>
        <v>#REF!</v>
      </c>
      <c r="M43" s="183">
        <v>322574</v>
      </c>
      <c r="O43" s="963">
        <f>BS!F11</f>
        <v>402674</v>
      </c>
      <c r="P43" s="963">
        <f>F43-O43</f>
        <v>6.7000000271946192E-2</v>
      </c>
      <c r="AN43" s="4">
        <f>BS!F11</f>
        <v>402674</v>
      </c>
    </row>
    <row r="44" spans="1:40" ht="12.6" thickTop="1">
      <c r="A44" s="54"/>
      <c r="B44" s="54"/>
      <c r="F44" s="86"/>
      <c r="H44" s="21"/>
      <c r="K44" s="16"/>
      <c r="L44" s="203"/>
      <c r="M44" s="203"/>
      <c r="AN44" s="16">
        <f>AN43-F43</f>
        <v>-6.7000000271946192E-2</v>
      </c>
    </row>
    <row r="45" spans="1:40">
      <c r="A45" s="54"/>
      <c r="B45" s="54"/>
      <c r="F45" s="86"/>
      <c r="H45" s="21"/>
      <c r="K45" s="16"/>
      <c r="L45" s="203"/>
      <c r="M45" s="203"/>
      <c r="P45" s="16"/>
    </row>
    <row r="46" spans="1:40">
      <c r="A46" s="4" t="str">
        <f>BS!$A$43</f>
        <v>The annexed notes from 1 to 18 form an integral part of these condensed interim financial statements.</v>
      </c>
      <c r="E46" s="85"/>
      <c r="F46" s="14"/>
      <c r="G46" s="14"/>
      <c r="I46" s="85"/>
      <c r="J46" s="14"/>
      <c r="K46" s="14"/>
      <c r="L46" s="4"/>
      <c r="M46" s="4"/>
    </row>
    <row r="47" spans="1:40">
      <c r="A47" s="25"/>
      <c r="B47" s="40"/>
      <c r="C47" s="40"/>
      <c r="D47" s="40"/>
      <c r="E47" s="87"/>
      <c r="F47" s="41"/>
      <c r="G47" s="41"/>
      <c r="H47" s="41"/>
      <c r="I47" s="87"/>
      <c r="J47" s="41"/>
      <c r="K47" s="41"/>
      <c r="L47" s="4"/>
      <c r="M47" s="4"/>
    </row>
    <row r="48" spans="1:40">
      <c r="A48" s="25"/>
      <c r="B48" s="40"/>
      <c r="C48" s="40"/>
      <c r="D48" s="40"/>
      <c r="E48" s="87"/>
      <c r="F48" s="41"/>
      <c r="G48" s="41"/>
      <c r="H48" s="41"/>
      <c r="I48" s="87"/>
      <c r="J48" s="41"/>
      <c r="K48" s="41"/>
      <c r="L48" s="4"/>
      <c r="M48" s="4"/>
    </row>
    <row r="49" spans="1:15" s="1185" customFormat="1">
      <c r="A49" s="1348" t="str">
        <f>BS!$A$46</f>
        <v xml:space="preserve">                                                       For MCB-Arif Habib Savings and Investments Limited</v>
      </c>
      <c r="B49" s="1349"/>
      <c r="C49" s="1349"/>
      <c r="D49" s="1349"/>
      <c r="E49" s="1349"/>
      <c r="F49" s="1349"/>
      <c r="G49" s="1349"/>
    </row>
    <row r="50" spans="1:15" s="1185" customFormat="1">
      <c r="A50" s="967" t="str">
        <f>BS!$A$47</f>
        <v xml:space="preserve">                                                                               (Management Company)</v>
      </c>
      <c r="B50" s="1349"/>
      <c r="C50" s="1349"/>
      <c r="D50" s="1349"/>
      <c r="E50" s="1349"/>
      <c r="F50" s="1349"/>
      <c r="G50" s="1350"/>
    </row>
    <row r="51" spans="1:15" s="1185" customFormat="1">
      <c r="A51" s="1351"/>
      <c r="B51" s="1351"/>
      <c r="C51" s="1352"/>
      <c r="D51" s="1352"/>
      <c r="E51" s="1085"/>
      <c r="F51" s="1085"/>
      <c r="G51" s="1354"/>
    </row>
    <row r="52" spans="1:15" s="1185" customFormat="1">
      <c r="A52" s="1351"/>
      <c r="B52" s="1351"/>
      <c r="C52" s="1352"/>
      <c r="D52" s="1352"/>
      <c r="E52" s="1085"/>
      <c r="F52" s="1085"/>
      <c r="G52" s="1354"/>
    </row>
    <row r="53" spans="1:15" s="1185" customFormat="1">
      <c r="A53" s="1351"/>
      <c r="B53" s="1351"/>
      <c r="C53" s="1352"/>
      <c r="D53" s="1352"/>
      <c r="E53" s="1085"/>
      <c r="F53" s="1085"/>
      <c r="G53" s="1354"/>
    </row>
    <row r="54" spans="1:15" s="1185" customFormat="1">
      <c r="A54" s="1351"/>
      <c r="B54" s="1351"/>
      <c r="C54" s="1352"/>
      <c r="D54" s="1352"/>
      <c r="E54" s="1085"/>
      <c r="F54" s="1085"/>
      <c r="G54" s="1354"/>
    </row>
    <row r="55" spans="1:15" s="1185" customFormat="1">
      <c r="A55" s="1348" t="str">
        <f>BS!$A$52</f>
        <v xml:space="preserve">           _____________________                          _____________________                          _____________________</v>
      </c>
      <c r="D55" s="1352"/>
      <c r="E55" s="1355"/>
      <c r="G55" s="1354"/>
    </row>
    <row r="56" spans="1:15" s="1185" customFormat="1">
      <c r="A56" s="967" t="str">
        <f>BS!$A$53</f>
        <v xml:space="preserve">            Chief Executive Officer                              Chief Financial Officer                                          Director</v>
      </c>
      <c r="D56" s="1352"/>
      <c r="E56" s="1356"/>
      <c r="G56" s="1354"/>
    </row>
    <row r="57" spans="1:15">
      <c r="F57" s="202">
        <f>'1-3.5'!I404</f>
        <v>402674</v>
      </c>
      <c r="H57" s="153"/>
    </row>
    <row r="58" spans="1:15">
      <c r="D58" s="16"/>
      <c r="E58" s="16"/>
      <c r="F58" s="202">
        <f>F43-F57</f>
        <v>6.7000000271946192E-2</v>
      </c>
      <c r="H58" s="153"/>
    </row>
    <row r="59" spans="1:15">
      <c r="D59" s="16"/>
      <c r="E59" s="16"/>
      <c r="F59" s="202"/>
      <c r="H59" s="153"/>
      <c r="J59" s="202"/>
      <c r="O59" s="21"/>
    </row>
    <row r="60" spans="1:15">
      <c r="F60" s="202"/>
      <c r="H60" s="153"/>
      <c r="J60" s="202"/>
    </row>
    <row r="61" spans="1:15">
      <c r="D61" s="948"/>
      <c r="E61" s="948"/>
      <c r="F61" s="1068"/>
      <c r="G61" s="1069"/>
      <c r="H61" s="1070"/>
      <c r="I61" s="1071"/>
      <c r="J61" s="1068"/>
    </row>
    <row r="62" spans="1:15">
      <c r="F62" s="202"/>
      <c r="H62" s="153"/>
    </row>
    <row r="63" spans="1:15">
      <c r="F63" s="202"/>
      <c r="H63" s="153"/>
    </row>
    <row r="64" spans="1:15">
      <c r="F64" s="202"/>
      <c r="H64" s="153"/>
    </row>
    <row r="65" spans="6:8">
      <c r="F65" s="202"/>
      <c r="H65" s="153"/>
    </row>
    <row r="66" spans="6:8">
      <c r="F66" s="202"/>
      <c r="H66" s="153"/>
    </row>
    <row r="67" spans="6:8">
      <c r="F67" s="202"/>
      <c r="H67" s="153"/>
    </row>
    <row r="68" spans="6:8">
      <c r="F68" s="202"/>
      <c r="H68" s="153"/>
    </row>
    <row r="69" spans="6:8">
      <c r="F69" s="202"/>
      <c r="H69" s="153"/>
    </row>
    <row r="70" spans="6:8">
      <c r="F70" s="202"/>
      <c r="H70" s="153"/>
    </row>
    <row r="71" spans="6:8">
      <c r="F71" s="202"/>
      <c r="H71" s="153"/>
    </row>
    <row r="72" spans="6:8">
      <c r="F72" s="202"/>
      <c r="H72" s="153"/>
    </row>
    <row r="73" spans="6:8">
      <c r="F73" s="202"/>
      <c r="H73" s="153"/>
    </row>
    <row r="74" spans="6:8">
      <c r="F74" s="202"/>
      <c r="H74" s="153"/>
    </row>
    <row r="75" spans="6:8">
      <c r="F75" s="202"/>
      <c r="H75" s="153"/>
    </row>
    <row r="76" spans="6:8">
      <c r="F76" s="202"/>
      <c r="H76" s="153"/>
    </row>
    <row r="77" spans="6:8">
      <c r="F77" s="202"/>
      <c r="H77" s="153"/>
    </row>
    <row r="78" spans="6:8">
      <c r="F78" s="202"/>
      <c r="H78" s="153"/>
    </row>
    <row r="79" spans="6:8">
      <c r="F79" s="202"/>
      <c r="H79" s="153"/>
    </row>
    <row r="80" spans="6:8">
      <c r="F80" s="202"/>
      <c r="H80" s="153"/>
    </row>
    <row r="81" spans="3:8">
      <c r="F81" s="202"/>
      <c r="H81" s="153"/>
    </row>
    <row r="82" spans="3:8">
      <c r="F82" s="202"/>
      <c r="H82" s="153"/>
    </row>
    <row r="83" spans="3:8">
      <c r="F83" s="202"/>
      <c r="H83" s="153"/>
    </row>
    <row r="84" spans="3:8">
      <c r="F84" s="202"/>
      <c r="H84" s="153"/>
    </row>
    <row r="85" spans="3:8">
      <c r="F85" s="202"/>
      <c r="H85" s="153"/>
    </row>
    <row r="86" spans="3:8">
      <c r="F86" s="202"/>
      <c r="H86" s="153"/>
    </row>
    <row r="87" spans="3:8">
      <c r="F87" s="202"/>
      <c r="H87" s="153"/>
    </row>
    <row r="88" spans="3:8">
      <c r="F88" s="202"/>
      <c r="H88" s="153"/>
    </row>
    <row r="89" spans="3:8">
      <c r="F89" s="202"/>
      <c r="H89" s="153"/>
    </row>
    <row r="90" spans="3:8">
      <c r="F90" s="202"/>
      <c r="H90" s="153"/>
    </row>
    <row r="91" spans="3:8">
      <c r="F91" s="202"/>
      <c r="H91" s="153"/>
    </row>
    <row r="92" spans="3:8">
      <c r="F92" s="202"/>
      <c r="H92" s="153"/>
    </row>
    <row r="93" spans="3:8">
      <c r="F93" s="202"/>
      <c r="H93" s="153"/>
    </row>
    <row r="94" spans="3:8">
      <c r="F94" s="202"/>
      <c r="H94" s="153"/>
    </row>
    <row r="95" spans="3:8">
      <c r="F95" s="202"/>
      <c r="H95" s="153"/>
    </row>
    <row r="96" spans="3:8">
      <c r="C96" s="4" t="s">
        <v>54</v>
      </c>
      <c r="F96" s="202"/>
      <c r="H96" s="153"/>
    </row>
    <row r="97" spans="6:8">
      <c r="F97" s="202"/>
      <c r="H97" s="153"/>
    </row>
    <row r="98" spans="6:8">
      <c r="F98" s="202"/>
      <c r="H98" s="153"/>
    </row>
    <row r="99" spans="6:8">
      <c r="F99" s="202"/>
      <c r="H99" s="153"/>
    </row>
    <row r="100" spans="6:8">
      <c r="F100" s="202"/>
      <c r="H100" s="153"/>
    </row>
    <row r="101" spans="6:8">
      <c r="F101" s="202"/>
      <c r="H101" s="153"/>
    </row>
    <row r="102" spans="6:8">
      <c r="F102" s="202"/>
      <c r="H102" s="153"/>
    </row>
    <row r="103" spans="6:8">
      <c r="F103" s="202"/>
      <c r="H103" s="153"/>
    </row>
    <row r="104" spans="6:8">
      <c r="F104" s="202"/>
      <c r="H104" s="153"/>
    </row>
    <row r="105" spans="6:8">
      <c r="F105" s="202"/>
      <c r="H105" s="153"/>
    </row>
    <row r="106" spans="6:8">
      <c r="F106" s="202"/>
      <c r="H106" s="153"/>
    </row>
    <row r="107" spans="6:8">
      <c r="F107" s="202"/>
      <c r="H107" s="153"/>
    </row>
    <row r="108" spans="6:8">
      <c r="F108" s="202"/>
      <c r="H108" s="153"/>
    </row>
    <row r="109" spans="6:8">
      <c r="F109" s="202"/>
      <c r="H109" s="153"/>
    </row>
    <row r="110" spans="6:8">
      <c r="F110" s="202"/>
      <c r="H110" s="153"/>
    </row>
    <row r="111" spans="6:8">
      <c r="F111" s="202"/>
      <c r="H111" s="153"/>
    </row>
    <row r="112" spans="6:8">
      <c r="F112" s="202"/>
      <c r="H112" s="153"/>
    </row>
    <row r="113" spans="6:8">
      <c r="F113" s="202"/>
      <c r="H113" s="153"/>
    </row>
    <row r="114" spans="6:8">
      <c r="F114" s="202"/>
      <c r="H114" s="153"/>
    </row>
    <row r="115" spans="6:8">
      <c r="F115" s="202"/>
      <c r="H115" s="153"/>
    </row>
    <row r="116" spans="6:8">
      <c r="F116" s="202"/>
      <c r="H116" s="153"/>
    </row>
    <row r="117" spans="6:8">
      <c r="F117" s="202"/>
      <c r="H117" s="153"/>
    </row>
    <row r="118" spans="6:8">
      <c r="F118" s="202"/>
      <c r="H118" s="153"/>
    </row>
    <row r="119" spans="6:8">
      <c r="F119" s="202"/>
      <c r="H119" s="153"/>
    </row>
    <row r="120" spans="6:8">
      <c r="F120" s="202"/>
      <c r="H120" s="153"/>
    </row>
    <row r="121" spans="6:8">
      <c r="F121" s="202"/>
      <c r="H121" s="153"/>
    </row>
    <row r="122" spans="6:8">
      <c r="F122" s="202"/>
      <c r="H122" s="153"/>
    </row>
    <row r="123" spans="6:8">
      <c r="F123" s="202"/>
      <c r="H123" s="153"/>
    </row>
    <row r="124" spans="6:8">
      <c r="F124" s="202"/>
      <c r="H124" s="153"/>
    </row>
    <row r="125" spans="6:8">
      <c r="F125" s="202"/>
      <c r="H125" s="153"/>
    </row>
    <row r="126" spans="6:8">
      <c r="F126" s="202"/>
      <c r="H126" s="153"/>
    </row>
    <row r="127" spans="6:8">
      <c r="F127" s="202"/>
      <c r="H127" s="153"/>
    </row>
    <row r="128" spans="6:8">
      <c r="F128" s="202"/>
      <c r="H128" s="153"/>
    </row>
    <row r="129" spans="6:8">
      <c r="F129" s="202"/>
      <c r="H129" s="153"/>
    </row>
    <row r="130" spans="6:8">
      <c r="F130" s="202"/>
      <c r="H130" s="153"/>
    </row>
    <row r="131" spans="6:8">
      <c r="F131" s="202"/>
      <c r="H131" s="153"/>
    </row>
    <row r="132" spans="6:8">
      <c r="F132" s="202"/>
      <c r="H132" s="153"/>
    </row>
    <row r="133" spans="6:8">
      <c r="F133" s="202"/>
      <c r="H133" s="153"/>
    </row>
    <row r="134" spans="6:8">
      <c r="F134" s="202"/>
      <c r="H134" s="153"/>
    </row>
    <row r="135" spans="6:8">
      <c r="F135" s="202"/>
      <c r="H135" s="153"/>
    </row>
    <row r="136" spans="6:8">
      <c r="F136" s="202"/>
      <c r="H136" s="153"/>
    </row>
    <row r="137" spans="6:8">
      <c r="F137" s="202"/>
      <c r="H137" s="153"/>
    </row>
    <row r="138" spans="6:8">
      <c r="F138" s="202"/>
      <c r="H138" s="153"/>
    </row>
    <row r="139" spans="6:8">
      <c r="F139" s="202"/>
      <c r="H139" s="153"/>
    </row>
    <row r="140" spans="6:8">
      <c r="F140" s="202"/>
      <c r="H140" s="153"/>
    </row>
    <row r="141" spans="6:8">
      <c r="F141" s="202"/>
      <c r="H141" s="153"/>
    </row>
    <row r="142" spans="6:8">
      <c r="F142" s="202"/>
      <c r="H142" s="153"/>
    </row>
    <row r="143" spans="6:8">
      <c r="F143" s="202"/>
      <c r="H143" s="153"/>
    </row>
    <row r="144" spans="6:8">
      <c r="F144" s="202"/>
      <c r="H144" s="153"/>
    </row>
    <row r="145" spans="1:13">
      <c r="F145" s="202"/>
      <c r="H145" s="153"/>
    </row>
    <row r="146" spans="1:13">
      <c r="F146" s="202"/>
      <c r="H146" s="153"/>
    </row>
    <row r="147" spans="1:13">
      <c r="F147" s="202"/>
      <c r="H147" s="153"/>
    </row>
    <row r="148" spans="1:13">
      <c r="F148" s="202"/>
      <c r="H148" s="153"/>
    </row>
    <row r="149" spans="1:13">
      <c r="F149" s="202"/>
      <c r="H149" s="153"/>
    </row>
    <row r="150" spans="1:13">
      <c r="F150" s="202"/>
      <c r="H150" s="153"/>
    </row>
    <row r="151" spans="1:13">
      <c r="F151" s="202"/>
      <c r="H151" s="153"/>
    </row>
    <row r="152" spans="1:13">
      <c r="F152" s="202"/>
      <c r="H152" s="153"/>
    </row>
    <row r="153" spans="1:13">
      <c r="F153" s="202"/>
      <c r="H153" s="153"/>
    </row>
    <row r="154" spans="1:13">
      <c r="A154" s="4" t="str">
        <f>+CONCATENATE(A118+1,".")</f>
        <v>1.</v>
      </c>
      <c r="C154" s="4" t="s">
        <v>53</v>
      </c>
      <c r="F154" s="202"/>
      <c r="H154" s="153"/>
    </row>
    <row r="155" spans="1:13">
      <c r="F155" s="202"/>
      <c r="H155" s="153"/>
    </row>
    <row r="156" spans="1:13">
      <c r="C156" s="4" t="s">
        <v>55</v>
      </c>
      <c r="F156" s="202"/>
      <c r="H156" s="153"/>
    </row>
    <row r="157" spans="1:13">
      <c r="F157" s="202"/>
      <c r="H157" s="153"/>
    </row>
    <row r="158" spans="1:13">
      <c r="F158" s="202"/>
      <c r="H158" s="153"/>
    </row>
    <row r="159" spans="1:13" ht="11.4">
      <c r="C159" s="124" t="s">
        <v>57</v>
      </c>
      <c r="D159" s="2158" t="s">
        <v>56</v>
      </c>
      <c r="E159" s="2158"/>
      <c r="F159" s="2143"/>
      <c r="G159" s="2143"/>
      <c r="H159" s="2143"/>
      <c r="I159" s="2143"/>
      <c r="J159" s="2143"/>
      <c r="K159" s="2143"/>
      <c r="L159" s="2143"/>
      <c r="M159" s="947"/>
    </row>
    <row r="160" spans="1:13" ht="11.4">
      <c r="C160" s="124"/>
      <c r="D160" s="2158"/>
      <c r="E160" s="2158"/>
      <c r="F160" s="2143"/>
      <c r="G160" s="2143"/>
      <c r="H160" s="2143"/>
      <c r="I160" s="2143"/>
      <c r="J160" s="2143"/>
      <c r="K160" s="2143"/>
      <c r="L160" s="2143"/>
      <c r="M160" s="947"/>
    </row>
    <row r="161" spans="1:13" ht="11.4">
      <c r="D161" s="2143"/>
      <c r="E161" s="2143"/>
      <c r="F161" s="2143"/>
      <c r="G161" s="2143"/>
      <c r="H161" s="2143"/>
      <c r="I161" s="2143"/>
      <c r="J161" s="2143"/>
      <c r="K161" s="2143"/>
      <c r="L161" s="2143"/>
      <c r="M161" s="947"/>
    </row>
    <row r="162" spans="1:13">
      <c r="F162" s="202"/>
      <c r="H162" s="153"/>
    </row>
    <row r="163" spans="1:13">
      <c r="A163" s="4" t="str">
        <f>+CONCATENATE(A154+1,".")</f>
        <v>2.</v>
      </c>
      <c r="F163" s="202"/>
      <c r="H163" s="153"/>
    </row>
    <row r="164" spans="1:13">
      <c r="F164" s="202"/>
      <c r="H164" s="153"/>
    </row>
    <row r="165" spans="1:13">
      <c r="F165" s="202"/>
      <c r="H165" s="153"/>
    </row>
    <row r="166" spans="1:13">
      <c r="F166" s="202"/>
      <c r="H166" s="153"/>
    </row>
    <row r="167" spans="1:13">
      <c r="F167" s="202"/>
      <c r="H167" s="153"/>
    </row>
    <row r="168" spans="1:13">
      <c r="F168" s="202"/>
      <c r="H168" s="153"/>
    </row>
    <row r="169" spans="1:13">
      <c r="F169" s="202"/>
      <c r="H169" s="153"/>
    </row>
    <row r="170" spans="1:13">
      <c r="F170" s="202"/>
      <c r="H170" s="153"/>
    </row>
    <row r="171" spans="1:13">
      <c r="F171" s="202"/>
      <c r="H171" s="153"/>
    </row>
    <row r="172" spans="1:13">
      <c r="F172" s="202"/>
      <c r="H172" s="153"/>
    </row>
    <row r="173" spans="1:13">
      <c r="F173" s="202"/>
      <c r="H173" s="153"/>
    </row>
    <row r="174" spans="1:13">
      <c r="F174" s="202"/>
      <c r="H174" s="153"/>
    </row>
    <row r="175" spans="1:13">
      <c r="F175" s="202"/>
      <c r="H175" s="153"/>
    </row>
    <row r="176" spans="1:13">
      <c r="F176" s="202"/>
      <c r="H176" s="153"/>
    </row>
    <row r="177" spans="6:8">
      <c r="F177" s="202"/>
      <c r="H177" s="153"/>
    </row>
    <row r="178" spans="6:8">
      <c r="F178" s="202"/>
      <c r="H178" s="153"/>
    </row>
    <row r="179" spans="6:8">
      <c r="F179" s="202"/>
      <c r="H179" s="153"/>
    </row>
    <row r="180" spans="6:8">
      <c r="F180" s="202"/>
      <c r="H180" s="153"/>
    </row>
    <row r="181" spans="6:8">
      <c r="F181" s="202"/>
      <c r="H181" s="153"/>
    </row>
    <row r="182" spans="6:8">
      <c r="F182" s="202"/>
      <c r="H182" s="153"/>
    </row>
    <row r="183" spans="6:8">
      <c r="F183" s="202"/>
      <c r="H183" s="153"/>
    </row>
    <row r="184" spans="6:8">
      <c r="F184" s="202"/>
      <c r="H184" s="153"/>
    </row>
    <row r="185" spans="6:8">
      <c r="F185" s="202"/>
      <c r="H185" s="153"/>
    </row>
    <row r="186" spans="6:8">
      <c r="F186" s="202"/>
      <c r="H186" s="153"/>
    </row>
    <row r="187" spans="6:8">
      <c r="F187" s="202"/>
      <c r="H187" s="153"/>
    </row>
    <row r="188" spans="6:8">
      <c r="F188" s="202"/>
      <c r="H188" s="153"/>
    </row>
    <row r="189" spans="6:8">
      <c r="F189" s="202"/>
      <c r="H189" s="153"/>
    </row>
    <row r="190" spans="6:8">
      <c r="F190" s="202"/>
      <c r="H190" s="153"/>
    </row>
    <row r="191" spans="6:8">
      <c r="F191" s="202"/>
      <c r="H191" s="153"/>
    </row>
    <row r="192" spans="6:8">
      <c r="F192" s="202"/>
      <c r="H192" s="153"/>
    </row>
    <row r="193" spans="6:8">
      <c r="F193" s="202"/>
      <c r="H193" s="153"/>
    </row>
    <row r="194" spans="6:8">
      <c r="F194" s="202"/>
      <c r="H194" s="153"/>
    </row>
    <row r="195" spans="6:8">
      <c r="F195" s="202"/>
      <c r="H195" s="153"/>
    </row>
    <row r="196" spans="6:8">
      <c r="F196" s="202"/>
      <c r="H196" s="153"/>
    </row>
    <row r="197" spans="6:8">
      <c r="F197" s="202"/>
      <c r="H197" s="153"/>
    </row>
    <row r="198" spans="6:8">
      <c r="F198" s="202"/>
      <c r="H198" s="153"/>
    </row>
    <row r="199" spans="6:8">
      <c r="F199" s="202"/>
      <c r="H199" s="153"/>
    </row>
    <row r="200" spans="6:8">
      <c r="F200" s="202"/>
      <c r="H200" s="153"/>
    </row>
    <row r="201" spans="6:8">
      <c r="F201" s="202"/>
      <c r="H201" s="153"/>
    </row>
    <row r="202" spans="6:8">
      <c r="F202" s="202"/>
      <c r="H202" s="153"/>
    </row>
    <row r="203" spans="6:8">
      <c r="F203" s="202"/>
      <c r="H203" s="153"/>
    </row>
    <row r="204" spans="6:8">
      <c r="F204" s="202"/>
      <c r="H204" s="153"/>
    </row>
    <row r="205" spans="6:8">
      <c r="F205" s="202"/>
      <c r="H205" s="153"/>
    </row>
    <row r="206" spans="6:8">
      <c r="F206" s="202"/>
      <c r="H206" s="153"/>
    </row>
    <row r="207" spans="6:8">
      <c r="F207" s="202"/>
      <c r="H207" s="153"/>
    </row>
    <row r="208" spans="6:8">
      <c r="F208" s="202"/>
      <c r="H208" s="153"/>
    </row>
    <row r="209" spans="6:8">
      <c r="F209" s="202"/>
      <c r="H209" s="153"/>
    </row>
    <row r="210" spans="6:8">
      <c r="F210" s="202"/>
      <c r="H210" s="153"/>
    </row>
    <row r="211" spans="6:8">
      <c r="F211" s="202"/>
      <c r="H211" s="153"/>
    </row>
    <row r="212" spans="6:8">
      <c r="F212" s="202"/>
      <c r="H212" s="153"/>
    </row>
    <row r="213" spans="6:8">
      <c r="F213" s="202"/>
      <c r="H213" s="153"/>
    </row>
    <row r="214" spans="6:8">
      <c r="F214" s="202"/>
      <c r="H214" s="153"/>
    </row>
    <row r="215" spans="6:8">
      <c r="F215" s="202"/>
      <c r="H215" s="153"/>
    </row>
    <row r="216" spans="6:8">
      <c r="F216" s="202"/>
      <c r="H216" s="153"/>
    </row>
    <row r="217" spans="6:8">
      <c r="F217" s="202"/>
      <c r="H217" s="153"/>
    </row>
    <row r="218" spans="6:8">
      <c r="F218" s="202"/>
      <c r="H218" s="153"/>
    </row>
    <row r="219" spans="6:8">
      <c r="F219" s="202"/>
      <c r="H219" s="153"/>
    </row>
    <row r="220" spans="6:8">
      <c r="F220" s="202"/>
      <c r="H220" s="153"/>
    </row>
    <row r="221" spans="6:8">
      <c r="F221" s="202"/>
      <c r="H221" s="153"/>
    </row>
    <row r="222" spans="6:8">
      <c r="F222" s="202"/>
      <c r="H222" s="153"/>
    </row>
    <row r="223" spans="6:8">
      <c r="F223" s="202"/>
      <c r="H223" s="153"/>
    </row>
    <row r="224" spans="6:8">
      <c r="F224" s="202"/>
      <c r="H224" s="153"/>
    </row>
    <row r="225" spans="6:8">
      <c r="F225" s="202"/>
      <c r="H225" s="153"/>
    </row>
    <row r="226" spans="6:8">
      <c r="F226" s="202"/>
      <c r="H226" s="153"/>
    </row>
    <row r="227" spans="6:8">
      <c r="F227" s="202"/>
      <c r="H227" s="153"/>
    </row>
    <row r="228" spans="6:8">
      <c r="F228" s="202"/>
      <c r="H228" s="153"/>
    </row>
    <row r="229" spans="6:8">
      <c r="F229" s="202"/>
      <c r="H229" s="153"/>
    </row>
    <row r="230" spans="6:8">
      <c r="F230" s="202"/>
      <c r="H230" s="153"/>
    </row>
    <row r="231" spans="6:8">
      <c r="F231" s="202"/>
      <c r="H231" s="153"/>
    </row>
    <row r="232" spans="6:8">
      <c r="F232" s="202"/>
      <c r="H232" s="153"/>
    </row>
    <row r="233" spans="6:8">
      <c r="F233" s="202"/>
      <c r="H233" s="153"/>
    </row>
    <row r="234" spans="6:8">
      <c r="F234" s="202"/>
      <c r="H234" s="153"/>
    </row>
    <row r="235" spans="6:8">
      <c r="F235" s="202"/>
      <c r="H235" s="153"/>
    </row>
    <row r="236" spans="6:8">
      <c r="F236" s="202"/>
      <c r="H236" s="153"/>
    </row>
    <row r="237" spans="6:8">
      <c r="F237" s="202"/>
      <c r="H237" s="153"/>
    </row>
    <row r="238" spans="6:8">
      <c r="F238" s="202"/>
      <c r="H238" s="153"/>
    </row>
    <row r="239" spans="6:8">
      <c r="F239" s="202"/>
      <c r="H239" s="153"/>
    </row>
    <row r="240" spans="6:8">
      <c r="F240" s="202"/>
      <c r="H240" s="153"/>
    </row>
    <row r="241" spans="6:8">
      <c r="F241" s="202"/>
      <c r="H241" s="153"/>
    </row>
    <row r="242" spans="6:8">
      <c r="F242" s="202"/>
      <c r="H242" s="153"/>
    </row>
    <row r="243" spans="6:8">
      <c r="F243" s="202"/>
      <c r="H243" s="153"/>
    </row>
    <row r="244" spans="6:8">
      <c r="F244" s="202"/>
      <c r="H244" s="153"/>
    </row>
    <row r="245" spans="6:8">
      <c r="F245" s="202"/>
      <c r="H245" s="153"/>
    </row>
    <row r="246" spans="6:8">
      <c r="F246" s="202"/>
      <c r="H246" s="153"/>
    </row>
    <row r="247" spans="6:8">
      <c r="F247" s="202"/>
      <c r="H247" s="153"/>
    </row>
    <row r="248" spans="6:8">
      <c r="F248" s="202"/>
      <c r="H248" s="153"/>
    </row>
    <row r="249" spans="6:8">
      <c r="F249" s="202"/>
      <c r="H249" s="153"/>
    </row>
    <row r="250" spans="6:8">
      <c r="F250" s="202"/>
      <c r="H250" s="153"/>
    </row>
    <row r="251" spans="6:8">
      <c r="F251" s="202"/>
      <c r="H251" s="153"/>
    </row>
    <row r="252" spans="6:8">
      <c r="F252" s="202"/>
      <c r="H252" s="153"/>
    </row>
    <row r="253" spans="6:8">
      <c r="F253" s="202"/>
      <c r="H253" s="153"/>
    </row>
    <row r="254" spans="6:8">
      <c r="F254" s="202"/>
      <c r="H254" s="153"/>
    </row>
    <row r="255" spans="6:8">
      <c r="F255" s="202"/>
      <c r="H255" s="153"/>
    </row>
    <row r="256" spans="6:8">
      <c r="F256" s="202"/>
      <c r="H256" s="153"/>
    </row>
    <row r="257" spans="6:8">
      <c r="F257" s="202"/>
      <c r="H257" s="153"/>
    </row>
    <row r="258" spans="6:8">
      <c r="F258" s="202"/>
      <c r="H258" s="153"/>
    </row>
    <row r="259" spans="6:8">
      <c r="F259" s="202"/>
      <c r="H259" s="153"/>
    </row>
    <row r="260" spans="6:8">
      <c r="F260" s="202"/>
      <c r="H260" s="153"/>
    </row>
    <row r="261" spans="6:8">
      <c r="F261" s="202"/>
      <c r="H261" s="153"/>
    </row>
    <row r="262" spans="6:8">
      <c r="F262" s="202"/>
      <c r="H262" s="153"/>
    </row>
    <row r="263" spans="6:8">
      <c r="F263" s="202"/>
      <c r="H263" s="153"/>
    </row>
    <row r="264" spans="6:8">
      <c r="F264" s="202"/>
      <c r="H264" s="153"/>
    </row>
    <row r="265" spans="6:8">
      <c r="F265" s="202"/>
      <c r="H265" s="153"/>
    </row>
    <row r="266" spans="6:8">
      <c r="F266" s="202"/>
      <c r="H266" s="153"/>
    </row>
    <row r="267" spans="6:8">
      <c r="F267" s="202"/>
      <c r="H267" s="153"/>
    </row>
    <row r="268" spans="6:8">
      <c r="F268" s="202"/>
      <c r="H268" s="153"/>
    </row>
    <row r="269" spans="6:8">
      <c r="F269" s="202"/>
      <c r="H269" s="153"/>
    </row>
    <row r="270" spans="6:8">
      <c r="F270" s="202"/>
      <c r="H270" s="153"/>
    </row>
    <row r="271" spans="6:8">
      <c r="F271" s="202"/>
      <c r="H271" s="153"/>
    </row>
    <row r="272" spans="6:8">
      <c r="F272" s="202"/>
      <c r="H272" s="153"/>
    </row>
    <row r="273" spans="6:8">
      <c r="F273" s="202"/>
      <c r="H273" s="153"/>
    </row>
    <row r="274" spans="6:8">
      <c r="F274" s="202"/>
      <c r="H274" s="153"/>
    </row>
    <row r="275" spans="6:8">
      <c r="F275" s="202"/>
      <c r="H275" s="153"/>
    </row>
    <row r="276" spans="6:8">
      <c r="F276" s="202"/>
      <c r="H276" s="153"/>
    </row>
    <row r="277" spans="6:8">
      <c r="F277" s="202"/>
      <c r="H277" s="153"/>
    </row>
    <row r="278" spans="6:8">
      <c r="F278" s="202"/>
      <c r="H278" s="153"/>
    </row>
    <row r="279" spans="6:8">
      <c r="F279" s="202"/>
      <c r="H279" s="153"/>
    </row>
    <row r="280" spans="6:8">
      <c r="F280" s="202"/>
      <c r="H280" s="153"/>
    </row>
    <row r="281" spans="6:8">
      <c r="F281" s="202"/>
      <c r="H281" s="153"/>
    </row>
    <row r="282" spans="6:8">
      <c r="F282" s="202"/>
      <c r="H282" s="153"/>
    </row>
    <row r="283" spans="6:8">
      <c r="F283" s="202"/>
      <c r="H283" s="153"/>
    </row>
    <row r="284" spans="6:8">
      <c r="F284" s="202"/>
      <c r="H284" s="153"/>
    </row>
    <row r="285" spans="6:8">
      <c r="F285" s="202"/>
      <c r="H285" s="153"/>
    </row>
    <row r="286" spans="6:8">
      <c r="F286" s="202"/>
      <c r="H286" s="153"/>
    </row>
    <row r="287" spans="6:8">
      <c r="F287" s="202"/>
      <c r="H287" s="153"/>
    </row>
    <row r="288" spans="6:8">
      <c r="F288" s="202"/>
      <c r="H288" s="153"/>
    </row>
    <row r="289" spans="6:8">
      <c r="F289" s="202"/>
      <c r="H289" s="153"/>
    </row>
    <row r="290" spans="6:8">
      <c r="F290" s="202"/>
      <c r="H290" s="153"/>
    </row>
    <row r="291" spans="6:8">
      <c r="F291" s="202"/>
      <c r="H291" s="153"/>
    </row>
    <row r="292" spans="6:8">
      <c r="F292" s="202"/>
      <c r="H292" s="153"/>
    </row>
    <row r="293" spans="6:8">
      <c r="F293" s="202"/>
      <c r="H293" s="153"/>
    </row>
    <row r="294" spans="6:8">
      <c r="F294" s="202"/>
      <c r="H294" s="153"/>
    </row>
    <row r="295" spans="6:8">
      <c r="F295" s="202"/>
      <c r="H295" s="153"/>
    </row>
    <row r="296" spans="6:8">
      <c r="F296" s="202"/>
      <c r="H296" s="153"/>
    </row>
    <row r="297" spans="6:8">
      <c r="F297" s="202"/>
      <c r="H297" s="153"/>
    </row>
    <row r="298" spans="6:8">
      <c r="F298" s="202"/>
      <c r="H298" s="153"/>
    </row>
    <row r="299" spans="6:8">
      <c r="F299" s="202"/>
      <c r="H299" s="153"/>
    </row>
    <row r="300" spans="6:8">
      <c r="F300" s="202"/>
      <c r="H300" s="153"/>
    </row>
    <row r="301" spans="6:8">
      <c r="F301" s="202"/>
      <c r="H301" s="153"/>
    </row>
    <row r="302" spans="6:8">
      <c r="F302" s="202"/>
      <c r="H302" s="153"/>
    </row>
    <row r="303" spans="6:8">
      <c r="F303" s="202"/>
      <c r="H303" s="153"/>
    </row>
    <row r="304" spans="6:8">
      <c r="F304" s="202"/>
      <c r="H304" s="153"/>
    </row>
    <row r="305" spans="6:8">
      <c r="F305" s="202"/>
      <c r="H305" s="153"/>
    </row>
    <row r="306" spans="6:8">
      <c r="F306" s="202"/>
      <c r="H306" s="153"/>
    </row>
    <row r="307" spans="6:8">
      <c r="F307" s="202"/>
      <c r="H307" s="153"/>
    </row>
    <row r="308" spans="6:8">
      <c r="F308" s="202"/>
      <c r="H308" s="153"/>
    </row>
    <row r="309" spans="6:8">
      <c r="F309" s="202"/>
      <c r="H309" s="153"/>
    </row>
    <row r="310" spans="6:8">
      <c r="F310" s="202"/>
      <c r="H310" s="153"/>
    </row>
    <row r="311" spans="6:8">
      <c r="F311" s="202"/>
      <c r="H311" s="153"/>
    </row>
    <row r="312" spans="6:8">
      <c r="F312" s="202"/>
      <c r="H312" s="153"/>
    </row>
    <row r="313" spans="6:8">
      <c r="F313" s="202"/>
      <c r="H313" s="153"/>
    </row>
    <row r="314" spans="6:8">
      <c r="F314" s="202"/>
      <c r="H314" s="153"/>
    </row>
    <row r="315" spans="6:8">
      <c r="F315" s="202"/>
      <c r="H315" s="153"/>
    </row>
    <row r="316" spans="6:8">
      <c r="F316" s="202"/>
      <c r="H316" s="153"/>
    </row>
    <row r="317" spans="6:8">
      <c r="F317" s="202"/>
      <c r="H317" s="153"/>
    </row>
    <row r="318" spans="6:8">
      <c r="F318" s="202"/>
      <c r="H318" s="153"/>
    </row>
    <row r="319" spans="6:8">
      <c r="F319" s="202"/>
      <c r="H319" s="153"/>
    </row>
    <row r="320" spans="6:8">
      <c r="F320" s="202"/>
      <c r="H320" s="153"/>
    </row>
    <row r="321" spans="6:8">
      <c r="F321" s="202"/>
      <c r="H321" s="153"/>
    </row>
    <row r="322" spans="6:8">
      <c r="F322" s="202"/>
      <c r="H322" s="153"/>
    </row>
    <row r="323" spans="6:8">
      <c r="F323" s="202"/>
      <c r="H323" s="153"/>
    </row>
    <row r="324" spans="6:8">
      <c r="F324" s="202"/>
      <c r="H324" s="153"/>
    </row>
    <row r="325" spans="6:8">
      <c r="F325" s="202"/>
      <c r="H325" s="153"/>
    </row>
    <row r="326" spans="6:8">
      <c r="F326" s="202"/>
      <c r="H326" s="153"/>
    </row>
    <row r="327" spans="6:8">
      <c r="F327" s="202"/>
      <c r="H327" s="153"/>
    </row>
    <row r="328" spans="6:8">
      <c r="F328" s="202"/>
      <c r="H328" s="153"/>
    </row>
    <row r="329" spans="6:8">
      <c r="F329" s="202"/>
      <c r="H329" s="153"/>
    </row>
    <row r="330" spans="6:8">
      <c r="F330" s="202"/>
      <c r="H330" s="153"/>
    </row>
    <row r="331" spans="6:8">
      <c r="F331" s="202"/>
      <c r="H331" s="153"/>
    </row>
    <row r="332" spans="6:8">
      <c r="F332" s="202"/>
      <c r="H332" s="153"/>
    </row>
    <row r="333" spans="6:8">
      <c r="F333" s="202"/>
      <c r="H333" s="153"/>
    </row>
    <row r="334" spans="6:8">
      <c r="F334" s="202"/>
      <c r="H334" s="153"/>
    </row>
    <row r="335" spans="6:8">
      <c r="F335" s="202"/>
      <c r="H335" s="153"/>
    </row>
    <row r="336" spans="6:8">
      <c r="F336" s="202"/>
      <c r="H336" s="153"/>
    </row>
    <row r="337" spans="6:8">
      <c r="F337" s="202"/>
      <c r="H337" s="153"/>
    </row>
    <row r="338" spans="6:8">
      <c r="F338" s="202"/>
      <c r="H338" s="153"/>
    </row>
    <row r="339" spans="6:8">
      <c r="F339" s="202"/>
      <c r="H339" s="153"/>
    </row>
    <row r="340" spans="6:8">
      <c r="F340" s="202"/>
      <c r="H340" s="153"/>
    </row>
    <row r="341" spans="6:8">
      <c r="F341" s="202"/>
      <c r="H341" s="153"/>
    </row>
    <row r="342" spans="6:8">
      <c r="F342" s="202"/>
      <c r="H342" s="153"/>
    </row>
    <row r="343" spans="6:8">
      <c r="F343" s="202"/>
      <c r="H343" s="153"/>
    </row>
    <row r="344" spans="6:8">
      <c r="F344" s="202"/>
      <c r="H344" s="153"/>
    </row>
    <row r="345" spans="6:8">
      <c r="F345" s="202"/>
      <c r="H345" s="153"/>
    </row>
    <row r="346" spans="6:8">
      <c r="F346" s="202"/>
      <c r="H346" s="153"/>
    </row>
    <row r="347" spans="6:8">
      <c r="F347" s="202"/>
      <c r="H347" s="153"/>
    </row>
    <row r="348" spans="6:8">
      <c r="F348" s="202"/>
      <c r="H348" s="153"/>
    </row>
    <row r="349" spans="6:8">
      <c r="F349" s="202"/>
      <c r="H349" s="153"/>
    </row>
    <row r="350" spans="6:8">
      <c r="F350" s="202"/>
      <c r="H350" s="153"/>
    </row>
    <row r="351" spans="6:8">
      <c r="F351" s="202"/>
      <c r="H351" s="153"/>
    </row>
    <row r="352" spans="6:8">
      <c r="F352" s="202"/>
      <c r="H352" s="153"/>
    </row>
    <row r="353" spans="6:8">
      <c r="F353" s="202"/>
      <c r="H353" s="153"/>
    </row>
    <row r="354" spans="6:8">
      <c r="F354" s="202"/>
      <c r="H354" s="153"/>
    </row>
    <row r="355" spans="6:8">
      <c r="F355" s="202"/>
      <c r="H355" s="153"/>
    </row>
    <row r="356" spans="6:8">
      <c r="F356" s="202"/>
      <c r="H356" s="153"/>
    </row>
    <row r="357" spans="6:8">
      <c r="F357" s="202"/>
      <c r="H357" s="153"/>
    </row>
    <row r="358" spans="6:8">
      <c r="F358" s="202"/>
      <c r="H358" s="153"/>
    </row>
    <row r="359" spans="6:8">
      <c r="F359" s="202"/>
      <c r="H359" s="153"/>
    </row>
    <row r="360" spans="6:8">
      <c r="F360" s="202"/>
      <c r="H360" s="153"/>
    </row>
    <row r="361" spans="6:8">
      <c r="F361" s="202"/>
      <c r="H361" s="153"/>
    </row>
  </sheetData>
  <mergeCells count="3">
    <mergeCell ref="D159:L161"/>
    <mergeCell ref="F8:L8"/>
    <mergeCell ref="F6:H6"/>
  </mergeCells>
  <printOptions horizontalCentered="1"/>
  <pageMargins left="0.75" right="0.5" top="0.5" bottom="0.4" header="0.25" footer="0"/>
  <pageSetup paperSize="9" firstPageNumber="4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/>
  <dimension ref="A1:AX656"/>
  <sheetViews>
    <sheetView view="pageBreakPreview" topLeftCell="A199" zoomScaleSheetLayoutView="100" workbookViewId="0">
      <selection activeCell="C364" sqref="C364"/>
    </sheetView>
  </sheetViews>
  <sheetFormatPr defaultColWidth="9" defaultRowHeight="12"/>
  <cols>
    <col min="1" max="1" width="5.09765625" style="1099" customWidth="1"/>
    <col min="2" max="2" width="2.3984375" style="1104" customWidth="1"/>
    <col min="3" max="3" width="35.19921875" style="1104" customWidth="1"/>
    <col min="4" max="4" width="1" style="1104" customWidth="1"/>
    <col min="5" max="5" width="9.69921875" style="1104" customWidth="1"/>
    <col min="6" max="6" width="1.796875" style="1104" customWidth="1"/>
    <col min="7" max="7" width="9.69921875" style="1104" customWidth="1"/>
    <col min="8" max="8" width="1" style="1104" customWidth="1"/>
    <col min="9" max="9" width="11.69921875" style="1104" customWidth="1"/>
    <col min="10" max="10" width="1" style="1104" customWidth="1"/>
    <col min="11" max="11" width="12.3984375" style="1104" customWidth="1"/>
    <col min="12" max="12" width="12" style="1104" hidden="1" customWidth="1"/>
    <col min="13" max="13" width="13" style="1104" hidden="1" customWidth="1"/>
    <col min="14" max="14" width="10.8984375" style="1104" hidden="1" customWidth="1"/>
    <col min="15" max="15" width="11.5" style="1104" hidden="1" customWidth="1"/>
    <col min="16" max="16" width="9.09765625" style="1104" hidden="1" customWidth="1"/>
    <col min="17" max="46" width="0" style="1104" hidden="1" customWidth="1"/>
    <col min="47" max="16384" width="9" style="1104"/>
  </cols>
  <sheetData>
    <row r="1" spans="1:12" s="1092" customFormat="1">
      <c r="A1" s="7" t="str">
        <f>BS!A1</f>
        <v>ALHAMRA ISLAMIC ASSET ALLOCATION FUND</v>
      </c>
      <c r="B1" s="7"/>
      <c r="C1" s="7"/>
      <c r="D1" s="7"/>
      <c r="E1" s="7"/>
      <c r="F1" s="7"/>
      <c r="G1" s="7"/>
      <c r="H1" s="7"/>
      <c r="I1" s="1329"/>
      <c r="J1" s="1329"/>
      <c r="K1" s="1329"/>
    </row>
    <row r="2" spans="1:12" s="1092" customFormat="1" ht="18.75" hidden="1" customHeight="1">
      <c r="A2" s="7" t="str">
        <f>BS!A2</f>
        <v>(FORMERLY PAKISTAN INTERNATIONAL ELEMENT ISLAMIC ASSET ALLOCATION FUND)</v>
      </c>
      <c r="B2" s="7"/>
      <c r="C2" s="7"/>
      <c r="D2" s="7"/>
      <c r="E2" s="7"/>
      <c r="F2" s="7"/>
      <c r="G2" s="7"/>
      <c r="H2" s="7"/>
      <c r="I2" s="1329"/>
      <c r="J2" s="1329"/>
      <c r="K2" s="1329"/>
    </row>
    <row r="3" spans="1:12" s="1092" customFormat="1">
      <c r="A3" s="1393" t="s">
        <v>2267</v>
      </c>
      <c r="B3" s="1393"/>
      <c r="C3" s="1393"/>
      <c r="D3" s="1393"/>
      <c r="E3" s="1393"/>
      <c r="F3" s="1393"/>
      <c r="G3" s="1393"/>
      <c r="H3" s="1393"/>
      <c r="I3" s="1101"/>
      <c r="J3" s="1101"/>
      <c r="K3" s="1101"/>
    </row>
    <row r="4" spans="1:12" s="1092" customFormat="1">
      <c r="A4" s="318" t="s">
        <v>2502</v>
      </c>
      <c r="B4" s="318"/>
      <c r="C4" s="318"/>
      <c r="D4" s="318"/>
      <c r="E4" s="318"/>
      <c r="F4" s="318"/>
      <c r="G4" s="318"/>
      <c r="H4" s="318"/>
      <c r="I4" s="1333"/>
      <c r="J4" s="1333"/>
      <c r="K4" s="1333"/>
      <c r="L4" s="318"/>
    </row>
    <row r="5" spans="1:12" s="1092" customFormat="1">
      <c r="A5" s="1107"/>
    </row>
    <row r="6" spans="1:12" s="1092" customFormat="1">
      <c r="A6" s="1096" t="s">
        <v>1402</v>
      </c>
      <c r="B6" s="1093" t="s">
        <v>24</v>
      </c>
    </row>
    <row r="7" spans="1:12" s="1092" customFormat="1" ht="11.1" customHeight="1">
      <c r="A7" s="1107"/>
    </row>
    <row r="8" spans="1:12" s="1092" customFormat="1">
      <c r="A8" s="1097">
        <f>A6+0.1</f>
        <v>1.1000000000000001</v>
      </c>
      <c r="B8" s="2191" t="s">
        <v>2371</v>
      </c>
      <c r="C8" s="2191"/>
      <c r="D8" s="2191"/>
      <c r="E8" s="2191"/>
      <c r="F8" s="2191"/>
      <c r="G8" s="2191"/>
      <c r="H8" s="2191"/>
      <c r="I8" s="2191"/>
      <c r="J8" s="2191"/>
      <c r="K8" s="2191"/>
    </row>
    <row r="9" spans="1:12" s="1092" customFormat="1">
      <c r="A9" s="1097"/>
      <c r="B9" s="2191"/>
      <c r="C9" s="2191"/>
      <c r="D9" s="2191"/>
      <c r="E9" s="2191"/>
      <c r="F9" s="2191"/>
      <c r="G9" s="2191"/>
      <c r="H9" s="2191"/>
      <c r="I9" s="2191"/>
      <c r="J9" s="2191"/>
      <c r="K9" s="2191"/>
    </row>
    <row r="10" spans="1:12" s="1092" customFormat="1">
      <c r="A10" s="1097"/>
      <c r="B10" s="2191"/>
      <c r="C10" s="2191"/>
      <c r="D10" s="2191"/>
      <c r="E10" s="2191"/>
      <c r="F10" s="2191"/>
      <c r="G10" s="2191"/>
      <c r="H10" s="2191"/>
      <c r="I10" s="2191"/>
      <c r="J10" s="2191"/>
      <c r="K10" s="2191"/>
    </row>
    <row r="11" spans="1:12" s="1092" customFormat="1">
      <c r="A11" s="1097"/>
      <c r="B11" s="2191"/>
      <c r="C11" s="2191"/>
      <c r="D11" s="2191"/>
      <c r="E11" s="2191"/>
      <c r="F11" s="2191"/>
      <c r="G11" s="2191"/>
      <c r="H11" s="2191"/>
      <c r="I11" s="2191"/>
      <c r="J11" s="2191"/>
      <c r="K11" s="2191"/>
    </row>
    <row r="12" spans="1:12" s="1092" customFormat="1">
      <c r="A12" s="1097"/>
      <c r="B12" s="2191"/>
      <c r="C12" s="2191"/>
      <c r="D12" s="2191"/>
      <c r="E12" s="2191"/>
      <c r="F12" s="2191"/>
      <c r="G12" s="2191"/>
      <c r="H12" s="2191"/>
      <c r="I12" s="2191"/>
      <c r="J12" s="2191"/>
      <c r="K12" s="2191"/>
    </row>
    <row r="13" spans="1:12" s="1092" customFormat="1" ht="11.1" customHeight="1">
      <c r="A13" s="1097"/>
      <c r="B13" s="1341"/>
      <c r="C13" s="1341"/>
      <c r="D13" s="1341"/>
      <c r="E13" s="1341"/>
      <c r="F13" s="1341"/>
      <c r="G13" s="1341"/>
      <c r="H13" s="1341"/>
      <c r="I13" s="1341"/>
      <c r="J13" s="1341"/>
      <c r="K13" s="1341"/>
    </row>
    <row r="14" spans="1:12" s="1092" customFormat="1">
      <c r="A14" s="1097">
        <f>A8+0.1</f>
        <v>1.2000000000000002</v>
      </c>
      <c r="B14" s="2192" t="s">
        <v>2405</v>
      </c>
      <c r="C14" s="2193"/>
      <c r="D14" s="2193"/>
      <c r="E14" s="2193"/>
      <c r="F14" s="2193"/>
      <c r="G14" s="2193"/>
      <c r="H14" s="2193"/>
      <c r="I14" s="2193"/>
      <c r="J14" s="2193"/>
      <c r="K14" s="2193"/>
    </row>
    <row r="15" spans="1:12" s="1092" customFormat="1">
      <c r="A15" s="1097"/>
      <c r="B15" s="2193"/>
      <c r="C15" s="2193"/>
      <c r="D15" s="2193"/>
      <c r="E15" s="2193"/>
      <c r="F15" s="2193"/>
      <c r="G15" s="2193"/>
      <c r="H15" s="2193"/>
      <c r="I15" s="2193"/>
      <c r="J15" s="2193"/>
      <c r="K15" s="2193"/>
    </row>
    <row r="16" spans="1:12" s="1092" customFormat="1">
      <c r="A16" s="1097"/>
      <c r="B16" s="2193"/>
      <c r="C16" s="2193"/>
      <c r="D16" s="2193"/>
      <c r="E16" s="2193"/>
      <c r="F16" s="2193"/>
      <c r="G16" s="2193"/>
      <c r="H16" s="2193"/>
      <c r="I16" s="2193"/>
      <c r="J16" s="2193"/>
      <c r="K16" s="2193"/>
    </row>
    <row r="17" spans="1:19" s="1092" customFormat="1" ht="11.1" customHeight="1">
      <c r="A17" s="1097"/>
      <c r="B17" s="1106"/>
      <c r="C17" s="1106"/>
      <c r="D17" s="1106"/>
      <c r="E17" s="1106"/>
      <c r="F17" s="1106"/>
      <c r="G17" s="1106"/>
      <c r="H17" s="1106"/>
      <c r="I17" s="1106"/>
      <c r="J17" s="1106"/>
      <c r="K17" s="1106"/>
      <c r="M17" s="1106"/>
      <c r="N17" s="1106"/>
      <c r="O17" s="1106"/>
      <c r="P17" s="1106"/>
      <c r="Q17" s="1106"/>
      <c r="R17" s="1106"/>
      <c r="S17" s="1106"/>
    </row>
    <row r="18" spans="1:19" s="1092" customFormat="1">
      <c r="A18" s="1097">
        <f>A14+0.1</f>
        <v>1.3000000000000003</v>
      </c>
      <c r="B18" s="2193" t="s">
        <v>2372</v>
      </c>
      <c r="C18" s="2193"/>
      <c r="D18" s="2193"/>
      <c r="E18" s="2193"/>
      <c r="F18" s="2193"/>
      <c r="G18" s="2193"/>
      <c r="H18" s="2193"/>
      <c r="I18" s="2193"/>
      <c r="J18" s="2193"/>
      <c r="K18" s="2193"/>
    </row>
    <row r="19" spans="1:19" s="1092" customFormat="1">
      <c r="A19" s="1097"/>
      <c r="B19" s="2193"/>
      <c r="C19" s="2193"/>
      <c r="D19" s="2193"/>
      <c r="E19" s="2193"/>
      <c r="F19" s="2193"/>
      <c r="G19" s="2193"/>
      <c r="H19" s="2193"/>
      <c r="I19" s="2193"/>
      <c r="J19" s="2193"/>
      <c r="K19" s="2193"/>
    </row>
    <row r="20" spans="1:19" s="1092" customFormat="1">
      <c r="A20" s="1097"/>
      <c r="B20" s="2193"/>
      <c r="C20" s="2193"/>
      <c r="D20" s="2193"/>
      <c r="E20" s="2193"/>
      <c r="F20" s="2193"/>
      <c r="G20" s="2193"/>
      <c r="H20" s="2193"/>
      <c r="I20" s="2193"/>
      <c r="J20" s="2193"/>
      <c r="K20" s="2193"/>
    </row>
    <row r="21" spans="1:19" s="1092" customFormat="1">
      <c r="A21" s="1097"/>
      <c r="B21" s="2193"/>
      <c r="C21" s="2193"/>
      <c r="D21" s="2193"/>
      <c r="E21" s="2193"/>
      <c r="F21" s="2193"/>
      <c r="G21" s="2193"/>
      <c r="H21" s="2193"/>
      <c r="I21" s="2193"/>
      <c r="J21" s="2193"/>
      <c r="K21" s="2193"/>
    </row>
    <row r="22" spans="1:19" s="1092" customFormat="1">
      <c r="A22" s="1097"/>
      <c r="B22" s="2193"/>
      <c r="C22" s="2193"/>
      <c r="D22" s="2193"/>
      <c r="E22" s="2193"/>
      <c r="F22" s="2193"/>
      <c r="G22" s="2193"/>
      <c r="H22" s="2193"/>
      <c r="I22" s="2193"/>
      <c r="J22" s="2193"/>
      <c r="K22" s="2193"/>
    </row>
    <row r="23" spans="1:19" s="1092" customFormat="1">
      <c r="A23" s="1097"/>
      <c r="B23" s="2193"/>
      <c r="C23" s="2193"/>
      <c r="D23" s="2193"/>
      <c r="E23" s="2193"/>
      <c r="F23" s="2193"/>
      <c r="G23" s="2193"/>
      <c r="H23" s="2193"/>
      <c r="I23" s="2193"/>
      <c r="J23" s="2193"/>
      <c r="K23" s="2193"/>
      <c r="M23" s="1106"/>
      <c r="N23" s="1106"/>
      <c r="O23" s="1106"/>
      <c r="P23" s="1106"/>
      <c r="Q23" s="1106"/>
      <c r="R23" s="1106"/>
      <c r="S23" s="1106"/>
    </row>
    <row r="24" spans="1:19" s="1092" customFormat="1" ht="11.1" customHeight="1">
      <c r="A24" s="1097"/>
      <c r="B24" s="1098"/>
      <c r="C24" s="1106"/>
      <c r="D24" s="1106"/>
      <c r="E24" s="1106"/>
      <c r="F24" s="1106"/>
      <c r="G24" s="1106"/>
      <c r="H24" s="1106"/>
      <c r="I24" s="1106"/>
      <c r="J24" s="1106"/>
      <c r="K24" s="1106"/>
      <c r="M24" s="1106"/>
      <c r="N24" s="1106"/>
      <c r="O24" s="1106"/>
      <c r="P24" s="1106"/>
      <c r="Q24" s="1106"/>
      <c r="R24" s="1106"/>
      <c r="S24" s="1106"/>
    </row>
    <row r="25" spans="1:19" s="1092" customFormat="1">
      <c r="A25" s="1097">
        <f>A18+0.1</f>
        <v>1.4000000000000004</v>
      </c>
      <c r="B25" s="2194" t="s">
        <v>2482</v>
      </c>
      <c r="C25" s="2195"/>
      <c r="D25" s="2195"/>
      <c r="E25" s="2195"/>
      <c r="F25" s="2195"/>
      <c r="G25" s="2195"/>
      <c r="H25" s="2195"/>
      <c r="I25" s="2195"/>
      <c r="J25" s="2195"/>
      <c r="K25" s="2195"/>
    </row>
    <row r="26" spans="1:19" s="1092" customFormat="1" ht="14.25" customHeight="1">
      <c r="A26" s="1093"/>
      <c r="B26" s="2194"/>
      <c r="C26" s="2195"/>
      <c r="D26" s="2195"/>
      <c r="E26" s="2195"/>
      <c r="F26" s="2195"/>
      <c r="G26" s="2195"/>
      <c r="H26" s="2195"/>
      <c r="I26" s="2195"/>
      <c r="J26" s="2195"/>
      <c r="K26" s="2195"/>
    </row>
    <row r="27" spans="1:19" s="1092" customFormat="1" ht="11.1" customHeight="1">
      <c r="A27" s="1093"/>
      <c r="B27" s="1098"/>
      <c r="C27" s="1098"/>
      <c r="D27" s="1098"/>
      <c r="E27" s="1098"/>
      <c r="F27" s="1098"/>
      <c r="G27" s="1098"/>
      <c r="H27" s="1098"/>
      <c r="I27" s="1098"/>
      <c r="J27" s="1098"/>
      <c r="K27" s="1098"/>
    </row>
    <row r="28" spans="1:19" s="1092" customFormat="1">
      <c r="A28" s="1097">
        <f>A25+0.1</f>
        <v>1.5000000000000004</v>
      </c>
      <c r="B28" s="2194" t="s">
        <v>2310</v>
      </c>
      <c r="C28" s="2194"/>
      <c r="D28" s="2194"/>
      <c r="E28" s="2194"/>
      <c r="F28" s="2194"/>
      <c r="G28" s="2194"/>
      <c r="H28" s="2194"/>
      <c r="I28" s="2194"/>
      <c r="J28" s="2194"/>
      <c r="K28" s="2194"/>
    </row>
    <row r="29" spans="1:19" s="1092" customFormat="1">
      <c r="A29" s="1093"/>
      <c r="B29" s="2194"/>
      <c r="C29" s="2194"/>
      <c r="D29" s="2194"/>
      <c r="E29" s="2194"/>
      <c r="F29" s="2194"/>
      <c r="G29" s="2194"/>
      <c r="H29" s="2194"/>
      <c r="I29" s="2194"/>
      <c r="J29" s="2194"/>
      <c r="K29" s="2194"/>
    </row>
    <row r="30" spans="1:19">
      <c r="A30" s="1095">
        <v>2</v>
      </c>
      <c r="B30" s="1324" t="s">
        <v>2290</v>
      </c>
      <c r="C30" s="1513"/>
      <c r="D30" s="1513"/>
      <c r="E30" s="1513"/>
      <c r="F30" s="1513"/>
      <c r="G30" s="1513"/>
      <c r="H30" s="1513"/>
      <c r="I30" s="1513"/>
      <c r="J30" s="1513"/>
      <c r="K30" s="1513"/>
    </row>
    <row r="31" spans="1:19" ht="11.1" customHeight="1">
      <c r="A31" s="1095"/>
      <c r="B31" s="1324"/>
      <c r="C31" s="1513"/>
      <c r="D31" s="1513"/>
      <c r="E31" s="1513"/>
      <c r="F31" s="1513"/>
      <c r="G31" s="1513"/>
      <c r="H31" s="1513"/>
      <c r="I31" s="1513"/>
      <c r="J31" s="1513"/>
      <c r="K31" s="1513"/>
    </row>
    <row r="32" spans="1:19" s="1092" customFormat="1">
      <c r="A32" s="1514">
        <v>2.1</v>
      </c>
      <c r="B32" s="1109" t="s">
        <v>2157</v>
      </c>
      <c r="C32" s="1093"/>
      <c r="D32" s="1093"/>
      <c r="E32" s="1093"/>
      <c r="F32" s="1093"/>
      <c r="G32" s="1093"/>
      <c r="H32" s="1093"/>
      <c r="I32" s="1093"/>
      <c r="J32" s="1093"/>
      <c r="K32" s="1093"/>
      <c r="M32" s="1387" t="s">
        <v>1288</v>
      </c>
    </row>
    <row r="33" spans="1:21" s="1092" customFormat="1" ht="11.1" customHeight="1">
      <c r="A33" s="1093"/>
      <c r="B33" s="1093"/>
      <c r="C33" s="1093"/>
      <c r="D33" s="1093"/>
      <c r="E33" s="1093"/>
      <c r="F33" s="1093"/>
      <c r="G33" s="1093"/>
      <c r="H33" s="1093"/>
      <c r="I33" s="1093"/>
      <c r="J33" s="1093"/>
      <c r="K33" s="1093"/>
      <c r="M33" s="1388" t="s">
        <v>1289</v>
      </c>
    </row>
    <row r="34" spans="1:21" s="5" customFormat="1">
      <c r="A34" s="7" t="s">
        <v>2341</v>
      </c>
      <c r="B34" s="2196" t="s">
        <v>2373</v>
      </c>
      <c r="C34" s="2197"/>
      <c r="D34" s="2197"/>
      <c r="E34" s="2197"/>
      <c r="F34" s="2197"/>
      <c r="G34" s="2197"/>
      <c r="H34" s="2197"/>
      <c r="I34" s="2197"/>
      <c r="J34" s="2197"/>
      <c r="K34" s="2197"/>
      <c r="L34" s="1389"/>
      <c r="M34" s="1388" t="s">
        <v>1290</v>
      </c>
      <c r="N34" s="1389"/>
      <c r="O34" s="1389"/>
      <c r="P34" s="1389"/>
      <c r="Q34" s="1389"/>
      <c r="R34" s="1389"/>
      <c r="S34" s="1390"/>
      <c r="T34" s="1390"/>
      <c r="U34" s="1390"/>
    </row>
    <row r="35" spans="1:21" s="5" customFormat="1">
      <c r="A35" s="7"/>
      <c r="B35" s="2197"/>
      <c r="C35" s="2197"/>
      <c r="D35" s="2197"/>
      <c r="E35" s="2197"/>
      <c r="F35" s="2197"/>
      <c r="G35" s="2197"/>
      <c r="H35" s="2197"/>
      <c r="I35" s="2197"/>
      <c r="J35" s="2197"/>
      <c r="K35" s="2197"/>
      <c r="L35" s="1389"/>
      <c r="M35" s="1388"/>
      <c r="N35" s="1389"/>
      <c r="O35" s="1389"/>
      <c r="P35" s="1389"/>
      <c r="Q35" s="1389"/>
      <c r="R35" s="1389"/>
      <c r="S35" s="1390"/>
      <c r="T35" s="1390"/>
      <c r="U35" s="1390"/>
    </row>
    <row r="36" spans="1:21" s="5" customFormat="1" ht="11.1" customHeight="1">
      <c r="A36" s="7"/>
      <c r="B36" s="1336"/>
      <c r="C36" s="1336"/>
      <c r="D36" s="1336"/>
      <c r="E36" s="1336"/>
      <c r="F36" s="1336"/>
      <c r="G36" s="1336"/>
      <c r="H36" s="1336"/>
      <c r="I36" s="1336"/>
      <c r="J36" s="1336"/>
      <c r="K36" s="1336"/>
      <c r="L36" s="1389"/>
      <c r="M36" s="1388" t="s">
        <v>1291</v>
      </c>
      <c r="N36" s="1389"/>
      <c r="O36" s="1389"/>
      <c r="P36" s="1389"/>
      <c r="Q36" s="1389"/>
      <c r="R36" s="1389"/>
      <c r="S36" s="1390"/>
      <c r="T36" s="1390"/>
      <c r="U36" s="1390"/>
    </row>
    <row r="37" spans="1:21" s="5" customFormat="1">
      <c r="A37" s="7"/>
      <c r="B37" s="1086" t="s">
        <v>57</v>
      </c>
      <c r="C37" s="2198" t="s">
        <v>2352</v>
      </c>
      <c r="D37" s="2199"/>
      <c r="E37" s="2199"/>
      <c r="F37" s="2199"/>
      <c r="G37" s="2199"/>
      <c r="H37" s="2199"/>
      <c r="I37" s="2199"/>
      <c r="J37" s="2199"/>
      <c r="K37" s="2199"/>
      <c r="L37" s="1389"/>
      <c r="M37" s="1388"/>
      <c r="N37" s="1389"/>
      <c r="O37" s="1389"/>
      <c r="P37" s="1389"/>
      <c r="Q37" s="1389"/>
      <c r="R37" s="1389"/>
      <c r="S37" s="1390"/>
      <c r="T37" s="1390"/>
      <c r="U37" s="1390"/>
    </row>
    <row r="38" spans="1:21" s="5" customFormat="1">
      <c r="A38" s="7"/>
      <c r="B38" s="1087"/>
      <c r="C38" s="2199"/>
      <c r="D38" s="2199"/>
      <c r="E38" s="2199"/>
      <c r="F38" s="2199"/>
      <c r="G38" s="2199"/>
      <c r="H38" s="2199"/>
      <c r="I38" s="2199"/>
      <c r="J38" s="2199"/>
      <c r="K38" s="2199"/>
      <c r="L38" s="1389"/>
      <c r="M38" s="1388"/>
      <c r="N38" s="1389"/>
      <c r="O38" s="1389"/>
      <c r="P38" s="1389"/>
      <c r="Q38" s="1389"/>
      <c r="R38" s="1389"/>
      <c r="S38" s="1390"/>
      <c r="T38" s="1390"/>
      <c r="U38" s="1390"/>
    </row>
    <row r="39" spans="1:21" s="5" customFormat="1" ht="6" customHeight="1">
      <c r="A39" s="7"/>
      <c r="B39" s="1105"/>
      <c r="C39" s="1105"/>
      <c r="D39" s="1105"/>
      <c r="E39" s="1105"/>
      <c r="F39" s="1105"/>
      <c r="G39" s="1105"/>
      <c r="H39" s="1105"/>
      <c r="I39" s="1105"/>
      <c r="J39" s="1105"/>
      <c r="K39" s="1105"/>
      <c r="L39" s="1389"/>
      <c r="M39" s="1388" t="s">
        <v>1292</v>
      </c>
      <c r="N39" s="1389"/>
      <c r="O39" s="1389"/>
      <c r="P39" s="1389"/>
      <c r="Q39" s="1389"/>
      <c r="R39" s="1389"/>
      <c r="S39" s="1390"/>
      <c r="T39" s="1390"/>
      <c r="U39" s="1390"/>
    </row>
    <row r="40" spans="1:21" s="5" customFormat="1">
      <c r="A40" s="7"/>
      <c r="B40" s="1088" t="s">
        <v>57</v>
      </c>
      <c r="C40" s="2200" t="s">
        <v>2342</v>
      </c>
      <c r="D40" s="2201"/>
      <c r="E40" s="2201"/>
      <c r="F40" s="2201"/>
      <c r="G40" s="2201"/>
      <c r="H40" s="2201"/>
      <c r="I40" s="2201"/>
      <c r="J40" s="2201"/>
      <c r="K40" s="2201"/>
      <c r="L40" s="1389"/>
      <c r="M40" s="1387" t="s">
        <v>1293</v>
      </c>
      <c r="N40" s="1389"/>
      <c r="O40" s="1389"/>
      <c r="P40" s="1389"/>
      <c r="Q40" s="1389"/>
      <c r="R40" s="1389"/>
      <c r="S40" s="1390"/>
      <c r="T40" s="1390"/>
      <c r="U40" s="1390"/>
    </row>
    <row r="41" spans="1:21" s="5" customFormat="1">
      <c r="A41" s="7"/>
      <c r="B41" s="1088"/>
      <c r="C41" s="2201"/>
      <c r="D41" s="2201"/>
      <c r="E41" s="2201"/>
      <c r="F41" s="2201"/>
      <c r="G41" s="2201"/>
      <c r="H41" s="2201"/>
      <c r="I41" s="2201"/>
      <c r="J41" s="2201"/>
      <c r="K41" s="2201"/>
      <c r="L41" s="1389"/>
      <c r="M41" s="1389"/>
      <c r="N41" s="1389"/>
      <c r="O41" s="1389"/>
      <c r="P41" s="1389"/>
      <c r="Q41" s="1389"/>
      <c r="R41" s="1389"/>
      <c r="S41" s="1390"/>
      <c r="T41" s="1390"/>
      <c r="U41" s="1390"/>
    </row>
    <row r="42" spans="1:21" s="5" customFormat="1" ht="6" customHeight="1">
      <c r="A42" s="7"/>
      <c r="B42" s="1088"/>
      <c r="C42" s="1335"/>
      <c r="D42" s="1335"/>
      <c r="E42" s="1335"/>
      <c r="F42" s="1335"/>
      <c r="G42" s="1335"/>
      <c r="H42" s="1335"/>
      <c r="I42" s="1335"/>
      <c r="J42" s="1335"/>
      <c r="K42" s="1335"/>
      <c r="L42" s="1389"/>
      <c r="M42" s="1389"/>
      <c r="N42" s="1389"/>
      <c r="O42" s="1389"/>
      <c r="P42" s="1389"/>
      <c r="Q42" s="1389"/>
      <c r="R42" s="1389"/>
      <c r="S42" s="1390"/>
      <c r="T42" s="1390"/>
      <c r="U42" s="1390"/>
    </row>
    <row r="43" spans="1:21" s="5" customFormat="1">
      <c r="A43" s="7"/>
      <c r="B43" s="1102" t="s">
        <v>57</v>
      </c>
      <c r="C43" s="2202" t="s">
        <v>2343</v>
      </c>
      <c r="D43" s="2203"/>
      <c r="E43" s="2203"/>
      <c r="F43" s="2203"/>
      <c r="G43" s="2203"/>
      <c r="H43" s="2203"/>
      <c r="I43" s="2203"/>
      <c r="J43" s="2203"/>
      <c r="K43" s="2203"/>
      <c r="L43" s="1389"/>
      <c r="M43" s="1389"/>
      <c r="N43" s="1389"/>
      <c r="O43" s="1389"/>
      <c r="P43" s="1389"/>
      <c r="Q43" s="1389"/>
      <c r="R43" s="1389"/>
      <c r="S43" s="1390"/>
      <c r="T43" s="1390"/>
      <c r="U43" s="1390"/>
    </row>
    <row r="44" spans="1:21" s="5" customFormat="1">
      <c r="A44" s="7"/>
      <c r="B44" s="1103"/>
      <c r="C44" s="2203"/>
      <c r="D44" s="2203"/>
      <c r="E44" s="2203"/>
      <c r="F44" s="2203"/>
      <c r="G44" s="2203"/>
      <c r="H44" s="2203"/>
      <c r="I44" s="2203"/>
      <c r="J44" s="2203"/>
      <c r="K44" s="2203"/>
      <c r="L44" s="1389"/>
      <c r="M44" s="1389"/>
      <c r="N44" s="1389"/>
      <c r="O44" s="1389"/>
      <c r="P44" s="1389"/>
      <c r="Q44" s="1389"/>
      <c r="R44" s="1389"/>
      <c r="S44" s="1390"/>
      <c r="T44" s="1390"/>
      <c r="U44" s="1390"/>
    </row>
    <row r="45" spans="1:21" s="5" customFormat="1">
      <c r="A45" s="7"/>
      <c r="B45" s="1103"/>
      <c r="C45" s="2203"/>
      <c r="D45" s="2203"/>
      <c r="E45" s="2203"/>
      <c r="F45" s="2203"/>
      <c r="G45" s="2203"/>
      <c r="H45" s="2203"/>
      <c r="I45" s="2203"/>
      <c r="J45" s="2203"/>
      <c r="K45" s="2203"/>
      <c r="L45" s="1389"/>
      <c r="M45" s="1389"/>
      <c r="N45" s="1389"/>
      <c r="O45" s="1389"/>
      <c r="P45" s="1389"/>
      <c r="Q45" s="1389"/>
      <c r="R45" s="1389"/>
      <c r="S45" s="1390"/>
      <c r="T45" s="1390"/>
      <c r="U45" s="1390"/>
    </row>
    <row r="46" spans="1:21" s="5" customFormat="1" ht="11.1" customHeight="1">
      <c r="A46" s="7"/>
      <c r="B46" s="1088"/>
      <c r="C46" s="1335"/>
      <c r="D46" s="1335"/>
      <c r="E46" s="1335"/>
      <c r="F46" s="1335"/>
      <c r="G46" s="1335"/>
      <c r="H46" s="1335"/>
      <c r="I46" s="1335"/>
      <c r="J46" s="1335"/>
      <c r="K46" s="1335"/>
      <c r="L46" s="1389"/>
      <c r="M46" s="1389"/>
      <c r="N46" s="1389"/>
      <c r="O46" s="1389"/>
      <c r="P46" s="1389"/>
      <c r="Q46" s="1389"/>
      <c r="R46" s="1389"/>
      <c r="S46" s="1390"/>
      <c r="T46" s="1390"/>
      <c r="U46" s="1390"/>
    </row>
    <row r="47" spans="1:21" s="5" customFormat="1">
      <c r="A47" s="7"/>
      <c r="B47" s="2190" t="s">
        <v>2344</v>
      </c>
      <c r="C47" s="2190"/>
      <c r="D47" s="2190"/>
      <c r="E47" s="2190"/>
      <c r="F47" s="2190"/>
      <c r="G47" s="2190"/>
      <c r="H47" s="2190"/>
      <c r="I47" s="2190"/>
      <c r="J47" s="2190"/>
      <c r="K47" s="2190"/>
      <c r="L47" s="1389"/>
      <c r="M47" s="1389"/>
      <c r="N47" s="1389"/>
      <c r="O47" s="1389"/>
      <c r="P47" s="1389"/>
      <c r="Q47" s="1389"/>
      <c r="R47" s="1389"/>
      <c r="S47" s="1390"/>
      <c r="T47" s="1390"/>
      <c r="U47" s="1390"/>
    </row>
    <row r="48" spans="1:21" s="5" customFormat="1">
      <c r="A48" s="7"/>
      <c r="B48" s="2190"/>
      <c r="C48" s="2190"/>
      <c r="D48" s="2190"/>
      <c r="E48" s="2190"/>
      <c r="F48" s="2190"/>
      <c r="G48" s="2190"/>
      <c r="H48" s="2190"/>
      <c r="I48" s="2190"/>
      <c r="J48" s="2190"/>
      <c r="K48" s="2190"/>
      <c r="L48" s="1389"/>
      <c r="M48" s="1389"/>
      <c r="N48" s="1389"/>
      <c r="O48" s="1389"/>
      <c r="P48" s="1389"/>
      <c r="Q48" s="1389"/>
      <c r="R48" s="1389"/>
      <c r="S48" s="1390"/>
      <c r="T48" s="1390"/>
      <c r="U48" s="1390"/>
    </row>
    <row r="49" spans="1:21" s="5" customFormat="1">
      <c r="A49" s="7"/>
      <c r="B49" s="2190"/>
      <c r="C49" s="2190"/>
      <c r="D49" s="2190"/>
      <c r="E49" s="2190"/>
      <c r="F49" s="2190"/>
      <c r="G49" s="2190"/>
      <c r="H49" s="2190"/>
      <c r="I49" s="2190"/>
      <c r="J49" s="2190"/>
      <c r="K49" s="2190"/>
      <c r="L49" s="1390"/>
      <c r="M49" s="1390"/>
      <c r="N49" s="1390"/>
      <c r="O49" s="1390"/>
      <c r="P49" s="1390"/>
      <c r="Q49" s="1390"/>
      <c r="R49" s="1390"/>
      <c r="S49" s="1390"/>
      <c r="T49" s="1390"/>
      <c r="U49" s="1390"/>
    </row>
    <row r="50" spans="1:21" s="5" customFormat="1">
      <c r="A50" s="7"/>
      <c r="B50" s="2190"/>
      <c r="C50" s="2190"/>
      <c r="D50" s="2190"/>
      <c r="E50" s="2190"/>
      <c r="F50" s="2190"/>
      <c r="G50" s="2190"/>
      <c r="H50" s="2190"/>
      <c r="I50" s="2190"/>
      <c r="J50" s="2190"/>
      <c r="K50" s="2190"/>
      <c r="L50" s="1390"/>
      <c r="M50" s="1390"/>
      <c r="N50" s="1390"/>
      <c r="O50" s="1390"/>
      <c r="P50" s="1390"/>
      <c r="Q50" s="1390"/>
      <c r="R50" s="1390"/>
      <c r="S50" s="1390"/>
      <c r="T50" s="1390"/>
      <c r="U50" s="1390"/>
    </row>
    <row r="51" spans="1:21" s="3" customFormat="1">
      <c r="A51" s="1094"/>
      <c r="B51" s="2190"/>
      <c r="C51" s="2190"/>
      <c r="D51" s="2190"/>
      <c r="E51" s="2190"/>
      <c r="F51" s="2190"/>
      <c r="G51" s="2190"/>
      <c r="H51" s="2190"/>
      <c r="I51" s="2190"/>
      <c r="J51" s="2190"/>
      <c r="K51" s="2190"/>
    </row>
    <row r="52" spans="1:21" s="3" customFormat="1" ht="11.1" customHeight="1">
      <c r="A52" s="1094"/>
      <c r="B52" s="1110"/>
      <c r="C52" s="1108"/>
      <c r="D52" s="1108"/>
      <c r="E52" s="1108"/>
      <c r="F52" s="1108"/>
      <c r="G52" s="1108"/>
      <c r="H52" s="1108"/>
      <c r="I52" s="1108"/>
      <c r="J52" s="1108"/>
      <c r="K52" s="1108"/>
    </row>
    <row r="53" spans="1:21">
      <c r="A53" s="1099" t="s">
        <v>2345</v>
      </c>
      <c r="B53" s="2190" t="s">
        <v>2593</v>
      </c>
      <c r="C53" s="2190"/>
      <c r="D53" s="2190"/>
      <c r="E53" s="2190"/>
      <c r="F53" s="2190"/>
      <c r="G53" s="2190"/>
      <c r="H53" s="2190"/>
      <c r="I53" s="2190"/>
      <c r="J53" s="2190"/>
      <c r="K53" s="2190"/>
    </row>
    <row r="54" spans="1:21">
      <c r="B54" s="2190"/>
      <c r="C54" s="2190"/>
      <c r="D54" s="2190"/>
      <c r="E54" s="2190"/>
      <c r="F54" s="2190"/>
      <c r="G54" s="2190"/>
      <c r="H54" s="2190"/>
      <c r="I54" s="2190"/>
      <c r="J54" s="2190"/>
      <c r="K54" s="2190"/>
    </row>
    <row r="55" spans="1:21">
      <c r="B55" s="2190"/>
      <c r="C55" s="2190"/>
      <c r="D55" s="2190"/>
      <c r="E55" s="2190"/>
      <c r="F55" s="2190"/>
      <c r="G55" s="2190"/>
      <c r="H55" s="2190"/>
      <c r="I55" s="2190"/>
      <c r="J55" s="2190"/>
      <c r="K55" s="2190"/>
    </row>
    <row r="56" spans="1:21" ht="11.1" customHeight="1">
      <c r="B56" s="1334"/>
      <c r="C56" s="1334"/>
      <c r="D56" s="1334"/>
      <c r="E56" s="1334"/>
      <c r="F56" s="1334"/>
      <c r="G56" s="1334"/>
      <c r="H56" s="1334"/>
      <c r="I56" s="1334"/>
      <c r="J56" s="1334"/>
      <c r="K56" s="1334"/>
    </row>
    <row r="57" spans="1:21">
      <c r="A57" s="1099" t="s">
        <v>2346</v>
      </c>
      <c r="B57" s="2190" t="s">
        <v>2524</v>
      </c>
      <c r="C57" s="2190"/>
      <c r="D57" s="2190"/>
      <c r="E57" s="2190"/>
      <c r="F57" s="2190"/>
      <c r="G57" s="2190"/>
      <c r="H57" s="2190"/>
      <c r="I57" s="2190"/>
      <c r="J57" s="2190"/>
      <c r="K57" s="2190"/>
    </row>
    <row r="58" spans="1:21">
      <c r="B58" s="2190"/>
      <c r="C58" s="2190"/>
      <c r="D58" s="2190"/>
      <c r="E58" s="2190"/>
      <c r="F58" s="2190"/>
      <c r="G58" s="2190"/>
      <c r="H58" s="2190"/>
      <c r="I58" s="2190"/>
      <c r="J58" s="2190"/>
      <c r="K58" s="2190"/>
    </row>
    <row r="59" spans="1:21" ht="32.25" customHeight="1">
      <c r="B59" s="2190"/>
      <c r="C59" s="2190"/>
      <c r="D59" s="2190"/>
      <c r="E59" s="2190"/>
      <c r="F59" s="2190"/>
      <c r="G59" s="2190"/>
      <c r="H59" s="2190"/>
      <c r="I59" s="2190"/>
      <c r="J59" s="2190"/>
      <c r="K59" s="2190"/>
    </row>
    <row r="60" spans="1:21" ht="5.25" customHeight="1">
      <c r="B60" s="2190"/>
      <c r="C60" s="2190"/>
      <c r="D60" s="2190"/>
      <c r="E60" s="2190"/>
      <c r="F60" s="2190"/>
      <c r="G60" s="2190"/>
      <c r="H60" s="2190"/>
      <c r="I60" s="2190"/>
      <c r="J60" s="2190"/>
      <c r="K60" s="2190"/>
    </row>
    <row r="61" spans="1:21" s="1762" customFormat="1">
      <c r="A61" s="1099"/>
      <c r="B61" s="1763"/>
      <c r="C61" s="1763"/>
      <c r="D61" s="1763"/>
      <c r="E61" s="1763"/>
      <c r="F61" s="1763"/>
      <c r="G61" s="1763"/>
      <c r="H61" s="1763"/>
      <c r="I61" s="1763"/>
      <c r="J61" s="1763"/>
      <c r="K61" s="1763"/>
    </row>
    <row r="62" spans="1:21" s="1762" customFormat="1" ht="15" customHeight="1">
      <c r="A62" s="1099" t="s">
        <v>2347</v>
      </c>
      <c r="B62" s="2206" t="s">
        <v>2348</v>
      </c>
      <c r="C62" s="2206"/>
      <c r="D62" s="2206"/>
      <c r="E62" s="2206"/>
      <c r="F62" s="2206"/>
      <c r="G62" s="2206"/>
      <c r="H62" s="2206"/>
      <c r="I62" s="2206"/>
      <c r="J62" s="2206"/>
      <c r="K62" s="2206"/>
    </row>
    <row r="63" spans="1:21" s="1762" customFormat="1" ht="12" customHeight="1">
      <c r="A63" s="1099"/>
      <c r="B63" s="2206"/>
      <c r="C63" s="2206"/>
      <c r="D63" s="2206"/>
      <c r="E63" s="2206"/>
      <c r="F63" s="2206"/>
      <c r="G63" s="2206"/>
      <c r="H63" s="2206"/>
      <c r="I63" s="2206"/>
      <c r="J63" s="2206"/>
      <c r="K63" s="2206"/>
    </row>
    <row r="64" spans="1:21" s="1762" customFormat="1" ht="12" customHeight="1">
      <c r="A64" s="1099"/>
      <c r="B64" s="2206"/>
      <c r="C64" s="2206"/>
      <c r="D64" s="2206"/>
      <c r="E64" s="2206"/>
      <c r="F64" s="2206"/>
      <c r="G64" s="2206"/>
      <c r="H64" s="2206"/>
      <c r="I64" s="2206"/>
      <c r="J64" s="2206"/>
      <c r="K64" s="2206"/>
    </row>
    <row r="65" spans="1:11" s="1762" customFormat="1" ht="12" hidden="1" customHeight="1">
      <c r="A65" s="1099"/>
      <c r="B65" s="2206"/>
      <c r="C65" s="2206"/>
      <c r="D65" s="2206"/>
      <c r="E65" s="2206"/>
      <c r="F65" s="2206"/>
      <c r="G65" s="2206"/>
      <c r="H65" s="2206"/>
      <c r="I65" s="2206"/>
      <c r="J65" s="2206"/>
      <c r="K65" s="2206"/>
    </row>
    <row r="66" spans="1:11" s="1762" customFormat="1" ht="12" customHeight="1">
      <c r="A66" s="1099"/>
      <c r="B66" s="1108"/>
      <c r="C66" s="1108"/>
      <c r="D66" s="1108"/>
      <c r="E66" s="1108"/>
      <c r="F66" s="1108"/>
      <c r="G66" s="1108"/>
      <c r="H66" s="1108"/>
      <c r="I66" s="1108"/>
      <c r="J66" s="1108"/>
      <c r="K66" s="1108"/>
    </row>
    <row r="67" spans="1:11" s="1762" customFormat="1" ht="12" customHeight="1">
      <c r="A67" s="1099" t="s">
        <v>2349</v>
      </c>
      <c r="B67" s="2207" t="s">
        <v>2374</v>
      </c>
      <c r="C67" s="2207"/>
      <c r="D67" s="2207"/>
      <c r="E67" s="2207"/>
      <c r="F67" s="2207"/>
      <c r="G67" s="2207"/>
      <c r="H67" s="2207"/>
      <c r="I67" s="2207"/>
      <c r="J67" s="2207"/>
      <c r="K67" s="2207"/>
    </row>
    <row r="68" spans="1:11" s="1762" customFormat="1" ht="12" customHeight="1">
      <c r="A68" s="1099"/>
      <c r="B68" s="2207"/>
      <c r="C68" s="2207"/>
      <c r="D68" s="2207"/>
      <c r="E68" s="2207"/>
      <c r="F68" s="2207"/>
      <c r="G68" s="2207"/>
      <c r="H68" s="2207"/>
      <c r="I68" s="2207"/>
      <c r="J68" s="2207"/>
      <c r="K68" s="2207"/>
    </row>
    <row r="69" spans="1:11" s="1762" customFormat="1" ht="12" customHeight="1">
      <c r="A69" s="1099"/>
      <c r="B69" s="1817"/>
      <c r="C69" s="1817"/>
      <c r="D69" s="1817"/>
      <c r="E69" s="1817"/>
      <c r="F69" s="1817"/>
      <c r="G69" s="1817"/>
      <c r="H69" s="1817"/>
      <c r="I69" s="1817"/>
      <c r="J69" s="1817"/>
      <c r="K69" s="1817"/>
    </row>
    <row r="70" spans="1:11" s="1831" customFormat="1" ht="12" customHeight="1">
      <c r="A70" s="1095">
        <v>2.2000000000000002</v>
      </c>
      <c r="B70" s="1833" t="s">
        <v>2375</v>
      </c>
      <c r="C70" s="1817"/>
      <c r="D70" s="1817"/>
      <c r="E70" s="1817"/>
      <c r="F70" s="1817"/>
      <c r="G70" s="1817"/>
      <c r="H70" s="1817"/>
      <c r="I70" s="1817"/>
      <c r="J70" s="1817"/>
      <c r="K70" s="1817"/>
    </row>
    <row r="71" spans="1:11" s="1831" customFormat="1" ht="12" customHeight="1">
      <c r="A71" s="1099"/>
      <c r="B71" s="1817"/>
      <c r="C71" s="1817"/>
      <c r="D71" s="1817"/>
      <c r="E71" s="1817"/>
      <c r="F71" s="1817"/>
      <c r="G71" s="1817"/>
      <c r="H71" s="1817"/>
      <c r="I71" s="1817"/>
      <c r="J71" s="1817"/>
      <c r="K71" s="1817"/>
    </row>
    <row r="72" spans="1:11" s="1831" customFormat="1" ht="12" customHeight="1">
      <c r="A72" s="1099"/>
      <c r="B72" s="2208" t="s">
        <v>2376</v>
      </c>
      <c r="C72" s="2208"/>
      <c r="D72" s="2208"/>
      <c r="E72" s="2208"/>
      <c r="F72" s="2208"/>
      <c r="G72" s="2208"/>
      <c r="H72" s="2208"/>
      <c r="I72" s="2208"/>
      <c r="J72" s="2208"/>
      <c r="K72" s="2208"/>
    </row>
    <row r="73" spans="1:11" s="1831" customFormat="1" ht="14.25" customHeight="1">
      <c r="A73" s="1099"/>
      <c r="B73" s="2208"/>
      <c r="C73" s="2208"/>
      <c r="D73" s="2208"/>
      <c r="E73" s="2208"/>
      <c r="F73" s="2208"/>
      <c r="G73" s="2208"/>
      <c r="H73" s="2208"/>
      <c r="I73" s="2208"/>
      <c r="J73" s="2208"/>
      <c r="K73" s="2208"/>
    </row>
    <row r="74" spans="1:11" s="1831" customFormat="1" ht="12" customHeight="1">
      <c r="A74" s="1099"/>
      <c r="B74" s="1817"/>
      <c r="C74" s="1817"/>
      <c r="D74" s="1817"/>
      <c r="E74" s="1817"/>
      <c r="F74" s="1817"/>
      <c r="G74" s="1817"/>
      <c r="H74" s="1817"/>
      <c r="I74" s="1817"/>
      <c r="J74" s="1817"/>
      <c r="K74" s="1817"/>
    </row>
    <row r="75" spans="1:11" s="1831" customFormat="1" ht="12" customHeight="1">
      <c r="A75" s="1095">
        <v>2.2999999999999998</v>
      </c>
      <c r="B75" s="1833" t="s">
        <v>2377</v>
      </c>
      <c r="C75" s="1817"/>
      <c r="D75" s="1817"/>
      <c r="E75" s="1817"/>
      <c r="F75" s="1817"/>
      <c r="G75" s="1817"/>
      <c r="H75" s="1817"/>
      <c r="I75" s="1817"/>
      <c r="J75" s="1817"/>
      <c r="K75" s="1817"/>
    </row>
    <row r="76" spans="1:11" s="1831" customFormat="1" ht="12" customHeight="1">
      <c r="A76" s="1099"/>
      <c r="B76" s="1817"/>
      <c r="C76" s="1817"/>
      <c r="D76" s="1817"/>
      <c r="E76" s="1817"/>
      <c r="F76" s="1817"/>
      <c r="G76" s="1817"/>
      <c r="H76" s="1817"/>
      <c r="I76" s="1817"/>
      <c r="J76" s="1817"/>
      <c r="K76" s="1817"/>
    </row>
    <row r="77" spans="1:11" s="1831" customFormat="1" ht="12" customHeight="1">
      <c r="A77" s="1099"/>
      <c r="B77" s="2208" t="s">
        <v>2378</v>
      </c>
      <c r="C77" s="2208"/>
      <c r="D77" s="2208"/>
      <c r="E77" s="2208"/>
      <c r="F77" s="2208"/>
      <c r="G77" s="2208"/>
      <c r="H77" s="2208"/>
      <c r="I77" s="2208"/>
      <c r="J77" s="2208"/>
      <c r="K77" s="2208"/>
    </row>
    <row r="78" spans="1:11" s="1831" customFormat="1" ht="12" customHeight="1">
      <c r="A78" s="1099"/>
      <c r="B78" s="2208"/>
      <c r="C78" s="2208"/>
      <c r="D78" s="2208"/>
      <c r="E78" s="2208"/>
      <c r="F78" s="2208"/>
      <c r="G78" s="2208"/>
      <c r="H78" s="2208"/>
      <c r="I78" s="2208"/>
      <c r="J78" s="2208"/>
      <c r="K78" s="2208"/>
    </row>
    <row r="79" spans="1:11" s="1831" customFormat="1" ht="12" customHeight="1">
      <c r="A79" s="1099"/>
      <c r="B79" s="1817"/>
      <c r="C79" s="1817"/>
      <c r="D79" s="1817"/>
      <c r="E79" s="1817"/>
      <c r="F79" s="1817"/>
      <c r="G79" s="1817"/>
      <c r="H79" s="1817"/>
      <c r="I79" s="1817"/>
      <c r="J79" s="1817"/>
      <c r="K79" s="1817"/>
    </row>
    <row r="80" spans="1:11">
      <c r="A80" s="1095">
        <v>3</v>
      </c>
      <c r="B80" s="2204" t="s">
        <v>2379</v>
      </c>
      <c r="C80" s="2204"/>
      <c r="D80" s="2204"/>
      <c r="E80" s="2204"/>
      <c r="F80" s="2204"/>
      <c r="G80" s="2204"/>
      <c r="H80" s="2204"/>
      <c r="I80" s="2204"/>
      <c r="J80" s="2204"/>
      <c r="K80" s="2204"/>
    </row>
    <row r="81" spans="1:11">
      <c r="B81" s="1334"/>
      <c r="C81" s="1334"/>
      <c r="D81" s="1334"/>
      <c r="E81" s="1334"/>
      <c r="F81" s="1334"/>
      <c r="G81" s="1334"/>
      <c r="H81" s="1334"/>
      <c r="I81" s="1334"/>
      <c r="J81" s="1334"/>
      <c r="K81" s="1334"/>
    </row>
    <row r="82" spans="1:11">
      <c r="A82" s="1100">
        <f>A80+0.1</f>
        <v>3.1</v>
      </c>
      <c r="B82" s="2206" t="s">
        <v>2594</v>
      </c>
      <c r="C82" s="2206"/>
      <c r="D82" s="2206"/>
      <c r="E82" s="2206"/>
      <c r="F82" s="2206"/>
      <c r="G82" s="2206"/>
      <c r="H82" s="2206"/>
      <c r="I82" s="2206"/>
      <c r="J82" s="2206"/>
      <c r="K82" s="2206"/>
    </row>
    <row r="83" spans="1:11">
      <c r="B83" s="2206"/>
      <c r="C83" s="2206"/>
      <c r="D83" s="2206"/>
      <c r="E83" s="2206"/>
      <c r="F83" s="2206"/>
      <c r="G83" s="2206"/>
      <c r="H83" s="2206"/>
      <c r="I83" s="2206"/>
      <c r="J83" s="2206"/>
      <c r="K83" s="2206"/>
    </row>
    <row r="84" spans="1:11">
      <c r="B84" s="2206"/>
      <c r="C84" s="2206"/>
      <c r="D84" s="2206"/>
      <c r="E84" s="2206"/>
      <c r="F84" s="2206"/>
      <c r="G84" s="2206"/>
      <c r="H84" s="2206"/>
      <c r="I84" s="2206"/>
      <c r="J84" s="2206"/>
      <c r="K84" s="2206"/>
    </row>
    <row r="85" spans="1:11">
      <c r="B85" s="1334"/>
      <c r="C85" s="1334"/>
      <c r="D85" s="1334"/>
      <c r="E85" s="1334"/>
      <c r="F85" s="1334"/>
      <c r="G85" s="1334"/>
      <c r="H85" s="1334"/>
      <c r="I85" s="1334"/>
      <c r="J85" s="1334"/>
      <c r="K85" s="1334"/>
    </row>
    <row r="86" spans="1:11" s="1850" customFormat="1">
      <c r="A86" s="1095">
        <v>3.2</v>
      </c>
      <c r="B86" s="2209" t="s">
        <v>2395</v>
      </c>
      <c r="C86" s="2209"/>
      <c r="D86" s="2209"/>
      <c r="E86" s="2209"/>
      <c r="F86" s="2209"/>
      <c r="G86" s="2209"/>
      <c r="H86" s="2209"/>
      <c r="I86" s="2209"/>
      <c r="J86" s="2209"/>
      <c r="K86" s="2209"/>
    </row>
    <row r="87" spans="1:11" s="1850" customFormat="1">
      <c r="A87" s="1099"/>
      <c r="B87" s="2209"/>
      <c r="C87" s="2209"/>
      <c r="D87" s="2209"/>
      <c r="E87" s="2209"/>
      <c r="F87" s="2209"/>
      <c r="G87" s="2209"/>
      <c r="H87" s="2209"/>
      <c r="I87" s="2209"/>
      <c r="J87" s="2209"/>
      <c r="K87" s="2209"/>
    </row>
    <row r="88" spans="1:11" s="1850" customFormat="1">
      <c r="A88" s="1099"/>
      <c r="B88" s="1851"/>
      <c r="C88" s="1851"/>
      <c r="D88" s="1851"/>
      <c r="E88" s="1851"/>
      <c r="F88" s="1851"/>
      <c r="G88" s="1851"/>
      <c r="H88" s="1851"/>
      <c r="I88" s="1851"/>
      <c r="J88" s="1851"/>
      <c r="K88" s="1851"/>
    </row>
    <row r="89" spans="1:11" ht="11.4">
      <c r="A89" s="1104"/>
      <c r="B89" s="2190" t="s">
        <v>2396</v>
      </c>
      <c r="C89" s="2190"/>
      <c r="D89" s="2190"/>
      <c r="E89" s="2190"/>
      <c r="F89" s="2190"/>
      <c r="G89" s="2190"/>
      <c r="H89" s="2190"/>
      <c r="I89" s="2190"/>
      <c r="J89" s="2190"/>
      <c r="K89" s="2190"/>
    </row>
    <row r="90" spans="1:11">
      <c r="B90" s="2190"/>
      <c r="C90" s="2190"/>
      <c r="D90" s="2190"/>
      <c r="E90" s="2190"/>
      <c r="F90" s="2190"/>
      <c r="G90" s="2190"/>
      <c r="H90" s="2190"/>
      <c r="I90" s="2190"/>
      <c r="J90" s="2190"/>
      <c r="K90" s="2190"/>
    </row>
    <row r="91" spans="1:11" ht="26.25" customHeight="1">
      <c r="B91" s="2190"/>
      <c r="C91" s="2190"/>
      <c r="D91" s="2190"/>
      <c r="E91" s="2190"/>
      <c r="F91" s="2190"/>
      <c r="G91" s="2190"/>
      <c r="H91" s="2190"/>
      <c r="I91" s="2190"/>
      <c r="J91" s="2190"/>
      <c r="K91" s="2190"/>
    </row>
    <row r="92" spans="1:11">
      <c r="B92" s="1460"/>
      <c r="C92" s="1460"/>
      <c r="D92" s="1460"/>
      <c r="E92" s="1460"/>
      <c r="F92" s="1460"/>
      <c r="G92" s="1460"/>
      <c r="H92" s="1460"/>
      <c r="I92" s="1460"/>
      <c r="J92" s="1460"/>
      <c r="K92" s="1460"/>
    </row>
    <row r="93" spans="1:11" ht="12" customHeight="1">
      <c r="A93" s="1095">
        <v>4</v>
      </c>
      <c r="B93" s="2204" t="s">
        <v>2380</v>
      </c>
      <c r="C93" s="2204"/>
      <c r="D93" s="2204"/>
      <c r="E93" s="2204"/>
      <c r="F93" s="2204"/>
      <c r="G93" s="2204"/>
      <c r="H93" s="2204"/>
      <c r="I93" s="2204"/>
      <c r="J93" s="2204"/>
      <c r="K93" s="2204"/>
    </row>
    <row r="94" spans="1:11">
      <c r="B94" s="1460"/>
      <c r="C94" s="1460"/>
      <c r="D94" s="1460"/>
      <c r="E94" s="1460"/>
      <c r="F94" s="1460"/>
      <c r="G94" s="1460"/>
      <c r="H94" s="1460"/>
      <c r="I94" s="1460"/>
      <c r="J94" s="1460"/>
      <c r="K94" s="1460"/>
    </row>
    <row r="95" spans="1:11" ht="12" customHeight="1">
      <c r="A95" s="1100"/>
      <c r="B95" s="2190" t="s">
        <v>2591</v>
      </c>
      <c r="C95" s="2190"/>
      <c r="D95" s="2190"/>
      <c r="E95" s="2190"/>
      <c r="F95" s="2190"/>
      <c r="G95" s="2190"/>
      <c r="H95" s="2190"/>
      <c r="I95" s="2190"/>
      <c r="J95" s="2190"/>
      <c r="K95" s="2190"/>
    </row>
    <row r="96" spans="1:11" ht="12" customHeight="1">
      <c r="B96" s="2190"/>
      <c r="C96" s="2190"/>
      <c r="D96" s="2190"/>
      <c r="E96" s="2190"/>
      <c r="F96" s="2190"/>
      <c r="G96" s="2190"/>
      <c r="H96" s="2190"/>
      <c r="I96" s="2190"/>
      <c r="J96" s="2190"/>
      <c r="K96" s="2190"/>
    </row>
    <row r="97" spans="1:15" ht="12" customHeight="1">
      <c r="B97" s="2190"/>
      <c r="C97" s="2190"/>
      <c r="D97" s="2190"/>
      <c r="E97" s="2190"/>
      <c r="F97" s="2190"/>
      <c r="G97" s="2190"/>
      <c r="H97" s="2190"/>
      <c r="I97" s="2190"/>
      <c r="J97" s="2190"/>
      <c r="K97" s="2190"/>
    </row>
    <row r="98" spans="1:15" ht="12" customHeight="1">
      <c r="B98" s="2190"/>
      <c r="C98" s="2190"/>
      <c r="D98" s="2190"/>
      <c r="E98" s="2190"/>
      <c r="F98" s="2190"/>
      <c r="G98" s="2190"/>
      <c r="H98" s="2190"/>
      <c r="I98" s="2190"/>
      <c r="J98" s="2190"/>
      <c r="K98" s="2190"/>
    </row>
    <row r="99" spans="1:15" ht="12" customHeight="1">
      <c r="B99" s="2190"/>
      <c r="C99" s="2190"/>
      <c r="D99" s="2190"/>
      <c r="E99" s="2190"/>
      <c r="F99" s="2190"/>
      <c r="G99" s="2190"/>
      <c r="H99" s="2190"/>
      <c r="I99" s="2190"/>
      <c r="J99" s="2190"/>
      <c r="K99" s="2190"/>
    </row>
    <row r="100" spans="1:15" s="1831" customFormat="1" ht="12" customHeight="1">
      <c r="A100" s="1099"/>
      <c r="B100" s="1830"/>
      <c r="C100" s="1830"/>
      <c r="D100" s="1830"/>
      <c r="E100" s="1830"/>
      <c r="F100" s="1830"/>
      <c r="G100" s="1830"/>
      <c r="H100" s="1830"/>
      <c r="I100" s="1830"/>
      <c r="J100" s="1830"/>
      <c r="K100" s="1830"/>
    </row>
    <row r="101" spans="1:15" s="1831" customFormat="1" ht="12" customHeight="1">
      <c r="A101" s="1095">
        <f>A93+1</f>
        <v>5</v>
      </c>
      <c r="B101" s="2204" t="s">
        <v>2381</v>
      </c>
      <c r="C101" s="2204"/>
      <c r="D101" s="2204"/>
      <c r="E101" s="2204"/>
      <c r="F101" s="2204"/>
      <c r="G101" s="2204"/>
      <c r="H101" s="2204"/>
      <c r="I101" s="2204"/>
      <c r="J101" s="2204"/>
      <c r="K101" s="2204"/>
    </row>
    <row r="102" spans="1:15" s="1831" customFormat="1" ht="12" customHeight="1">
      <c r="A102" s="1099"/>
      <c r="B102" s="1830"/>
      <c r="C102" s="1830"/>
      <c r="D102" s="1830"/>
      <c r="E102" s="1830"/>
      <c r="F102" s="1830"/>
      <c r="G102" s="1830"/>
      <c r="H102" s="1830"/>
      <c r="I102" s="1830"/>
      <c r="J102" s="1830"/>
      <c r="K102" s="1830"/>
    </row>
    <row r="103" spans="1:15" s="1831" customFormat="1" ht="12" customHeight="1">
      <c r="A103" s="1099"/>
      <c r="B103" s="2190" t="s">
        <v>2590</v>
      </c>
      <c r="C103" s="2190"/>
      <c r="D103" s="2190"/>
      <c r="E103" s="2190"/>
      <c r="F103" s="2190"/>
      <c r="G103" s="2190"/>
      <c r="H103" s="2190"/>
      <c r="I103" s="2190"/>
      <c r="J103" s="2190"/>
      <c r="K103" s="2190"/>
    </row>
    <row r="104" spans="1:15" s="1831" customFormat="1" ht="12" customHeight="1">
      <c r="A104" s="1099"/>
      <c r="B104" s="2190"/>
      <c r="C104" s="2190"/>
      <c r="D104" s="2190"/>
      <c r="E104" s="2190"/>
      <c r="F104" s="2190"/>
      <c r="G104" s="2190"/>
      <c r="H104" s="2190"/>
      <c r="I104" s="2190"/>
      <c r="J104" s="2190"/>
      <c r="K104" s="2190"/>
    </row>
    <row r="105" spans="1:15" s="1099" customFormat="1" ht="12" customHeight="1"/>
    <row r="106" spans="1:15" ht="8.1" customHeight="1"/>
    <row r="107" spans="1:15">
      <c r="A107" s="1104"/>
      <c r="B107" s="1107"/>
      <c r="H107" s="1091"/>
      <c r="I107" s="950" t="s">
        <v>1922</v>
      </c>
      <c r="J107" s="7"/>
      <c r="K107" s="950" t="s">
        <v>40</v>
      </c>
    </row>
    <row r="108" spans="1:15">
      <c r="A108" s="1104"/>
      <c r="B108" s="1107"/>
      <c r="H108" s="11"/>
      <c r="I108" s="951" t="s">
        <v>52</v>
      </c>
      <c r="J108" s="1756"/>
      <c r="K108" s="951" t="s">
        <v>1765</v>
      </c>
    </row>
    <row r="109" spans="1:15">
      <c r="A109" s="1104"/>
      <c r="B109" s="1107"/>
      <c r="H109" s="952"/>
      <c r="I109" s="950">
        <v>2021</v>
      </c>
      <c r="J109" s="1756"/>
      <c r="K109" s="950">
        <v>2021</v>
      </c>
    </row>
    <row r="110" spans="1:15">
      <c r="A110" s="1394">
        <f>A101+1</f>
        <v>6</v>
      </c>
      <c r="B110" s="1125" t="s">
        <v>2283</v>
      </c>
      <c r="G110" s="11" t="s">
        <v>25</v>
      </c>
      <c r="I110" s="2138" t="s">
        <v>1934</v>
      </c>
      <c r="J110" s="2139"/>
      <c r="K110" s="2139"/>
    </row>
    <row r="111" spans="1:15">
      <c r="A111" s="1395"/>
      <c r="B111" s="1107"/>
      <c r="G111" s="11"/>
      <c r="I111" s="1090"/>
      <c r="J111" s="1089"/>
      <c r="K111" s="1089"/>
    </row>
    <row r="112" spans="1:15">
      <c r="A112" s="1395"/>
      <c r="B112" s="1124" t="s">
        <v>2314</v>
      </c>
      <c r="G112" s="1115">
        <f>A116</f>
        <v>6.1</v>
      </c>
      <c r="I112" s="1776">
        <f>'trial Balance main'!E3+'trial Balance main'!E20+'trial Balance main'!E7</f>
        <v>9940</v>
      </c>
      <c r="J112" s="1089"/>
      <c r="K112" s="1019">
        <v>7161</v>
      </c>
      <c r="L112" s="1547">
        <v>1692418.6462000003</v>
      </c>
      <c r="M112" s="1547">
        <f>I114-L112</f>
        <v>-1289744.6462000003</v>
      </c>
      <c r="N112" s="1547">
        <v>1892537</v>
      </c>
      <c r="O112" s="1547">
        <f>K114-N112</f>
        <v>-1557988</v>
      </c>
    </row>
    <row r="113" spans="1:13" s="1546" customFormat="1">
      <c r="A113" s="1395"/>
      <c r="B113" s="1124" t="s">
        <v>2315</v>
      </c>
      <c r="G113" s="1115">
        <f>A119</f>
        <v>6.2</v>
      </c>
      <c r="I113" s="1776">
        <f>SUM('trial Balance main'!E2:E24)-'trial Balance main'!E3-'trial Balance main'!F10-'trial Balance main'!E20-'trial Balance main'!E7</f>
        <v>392734</v>
      </c>
      <c r="J113" s="1545"/>
      <c r="K113" s="1019">
        <v>327388</v>
      </c>
    </row>
    <row r="114" spans="1:13" s="1546" customFormat="1" ht="12.6" thickBot="1">
      <c r="A114" s="1395"/>
      <c r="B114" s="1124"/>
      <c r="G114" s="954"/>
      <c r="I114" s="1777">
        <f>SUM(I112:I113)</f>
        <v>402674</v>
      </c>
      <c r="J114" s="1545"/>
      <c r="K114" s="1548">
        <v>334549</v>
      </c>
      <c r="M114" s="1003">
        <v>329889836.5</v>
      </c>
    </row>
    <row r="115" spans="1:13" ht="12.6" thickTop="1">
      <c r="A115" s="1395"/>
      <c r="B115" s="1107"/>
      <c r="H115" s="11"/>
      <c r="I115" s="1090"/>
      <c r="J115" s="1089"/>
      <c r="K115" s="1089"/>
      <c r="M115" s="1857">
        <f>M114/1000</f>
        <v>329889.83649999998</v>
      </c>
    </row>
    <row r="116" spans="1:13" s="1821" customFormat="1" ht="14.4">
      <c r="A116" s="1394">
        <v>6.1</v>
      </c>
      <c r="B116" s="2205" t="s">
        <v>2564</v>
      </c>
      <c r="C116" s="2205"/>
      <c r="D116" s="2205"/>
      <c r="E116" s="2205"/>
      <c r="F116" s="2205"/>
      <c r="G116" s="2205"/>
      <c r="H116" s="2205"/>
      <c r="I116" s="2205"/>
      <c r="J116" s="2205"/>
      <c r="K116" s="2205"/>
      <c r="M116" s="1857">
        <f>I114-M115</f>
        <v>72784.163500000024</v>
      </c>
    </row>
    <row r="117" spans="1:13" s="1821" customFormat="1" ht="11.4">
      <c r="A117" s="1395"/>
      <c r="B117" s="1821" t="s">
        <v>2359</v>
      </c>
      <c r="M117" s="1821">
        <f>12/1000</f>
        <v>1.2E-2</v>
      </c>
    </row>
    <row r="118" spans="1:13" s="1821" customFormat="1">
      <c r="A118" s="1395"/>
      <c r="B118" s="1107"/>
      <c r="H118" s="11"/>
      <c r="I118" s="1819"/>
      <c r="J118" s="1820"/>
      <c r="K118" s="1820"/>
    </row>
    <row r="119" spans="1:13" s="1821" customFormat="1" ht="12" customHeight="1">
      <c r="A119" s="1394">
        <v>6.2</v>
      </c>
      <c r="B119" s="2162" t="s">
        <v>2567</v>
      </c>
      <c r="C119" s="2162"/>
      <c r="D119" s="2162"/>
      <c r="E119" s="2162"/>
      <c r="F119" s="2162"/>
      <c r="G119" s="2162"/>
      <c r="H119" s="2162"/>
      <c r="I119" s="2162"/>
      <c r="J119" s="2162"/>
      <c r="K119" s="2162"/>
    </row>
    <row r="120" spans="1:13" s="1821" customFormat="1" ht="11.4">
      <c r="A120" s="1395"/>
      <c r="B120" s="2162"/>
      <c r="C120" s="2162"/>
      <c r="D120" s="2162"/>
      <c r="E120" s="2162"/>
      <c r="F120" s="2162"/>
      <c r="G120" s="2162"/>
      <c r="H120" s="2162"/>
      <c r="I120" s="2162"/>
      <c r="J120" s="2162"/>
      <c r="K120" s="2162"/>
    </row>
    <row r="121" spans="1:13" s="1821" customFormat="1">
      <c r="A121" s="1395"/>
      <c r="B121" s="1107"/>
      <c r="H121" s="11"/>
      <c r="I121" s="1819"/>
      <c r="J121" s="1820"/>
      <c r="K121" s="1820"/>
    </row>
    <row r="122" spans="1:13">
      <c r="A122" s="1104"/>
      <c r="B122" s="1107"/>
      <c r="H122" s="1331"/>
      <c r="I122" s="950" t="s">
        <v>1922</v>
      </c>
      <c r="J122" s="7"/>
      <c r="K122" s="950" t="s">
        <v>40</v>
      </c>
    </row>
    <row r="123" spans="1:13">
      <c r="A123" s="1104"/>
      <c r="B123" s="1107"/>
      <c r="H123" s="11"/>
      <c r="I123" s="951" t="s">
        <v>52</v>
      </c>
      <c r="J123" s="1756"/>
      <c r="K123" s="951" t="s">
        <v>1765</v>
      </c>
    </row>
    <row r="124" spans="1:13">
      <c r="A124" s="1104"/>
      <c r="B124" s="1107"/>
      <c r="H124" s="952"/>
      <c r="I124" s="950">
        <v>2021</v>
      </c>
      <c r="J124" s="1756"/>
      <c r="K124" s="950">
        <v>2021</v>
      </c>
    </row>
    <row r="125" spans="1:13">
      <c r="A125" s="1394">
        <f>A110+1</f>
        <v>7</v>
      </c>
      <c r="B125" s="1091" t="s">
        <v>169</v>
      </c>
      <c r="G125" s="11" t="s">
        <v>25</v>
      </c>
      <c r="I125" s="2138" t="s">
        <v>1934</v>
      </c>
      <c r="J125" s="2139"/>
      <c r="K125" s="2139"/>
    </row>
    <row r="126" spans="1:13">
      <c r="A126" s="1394"/>
      <c r="B126" s="1122"/>
      <c r="H126" s="1123"/>
      <c r="I126" s="1121"/>
      <c r="J126" s="1121"/>
      <c r="K126" s="1121"/>
    </row>
    <row r="127" spans="1:13">
      <c r="A127" s="1394"/>
      <c r="B127" s="1120" t="s">
        <v>2053</v>
      </c>
      <c r="H127" s="1123"/>
      <c r="I127" s="1121"/>
      <c r="J127" s="1121"/>
      <c r="K127" s="1121"/>
    </row>
    <row r="128" spans="1:13">
      <c r="A128" s="1394"/>
      <c r="B128" s="1122"/>
      <c r="H128" s="1123"/>
      <c r="I128" s="1121"/>
      <c r="J128" s="1121"/>
      <c r="K128" s="1121"/>
    </row>
    <row r="129" spans="1:18">
      <c r="A129" s="1107"/>
      <c r="B129" s="1119" t="s">
        <v>2305</v>
      </c>
      <c r="I129" s="1118"/>
      <c r="J129" s="1117"/>
      <c r="K129" s="1116"/>
    </row>
    <row r="130" spans="1:18">
      <c r="A130" s="1396"/>
      <c r="B130" s="1129" t="s">
        <v>2158</v>
      </c>
      <c r="G130" s="1115">
        <v>7.1</v>
      </c>
      <c r="I130" s="1118">
        <f>'5.1-5.2'!I122</f>
        <v>1883540.9329999997</v>
      </c>
      <c r="J130" s="1117"/>
      <c r="K130" s="1116">
        <v>2002301</v>
      </c>
    </row>
    <row r="131" spans="1:18" s="1853" customFormat="1">
      <c r="A131" s="1396"/>
      <c r="B131" s="1129" t="s">
        <v>2406</v>
      </c>
      <c r="G131" s="1115">
        <f>A279</f>
        <v>7.2</v>
      </c>
      <c r="I131" s="1118">
        <f>'5.1-5.2'!I202</f>
        <v>0</v>
      </c>
      <c r="J131" s="1117"/>
      <c r="K131" s="1116">
        <v>0</v>
      </c>
    </row>
    <row r="132" spans="1:18" s="1114" customFormat="1" ht="12.6" thickBot="1">
      <c r="A132" s="1396"/>
      <c r="D132" s="1128"/>
      <c r="E132" s="1123"/>
      <c r="F132" s="1123"/>
      <c r="G132" s="1123"/>
      <c r="H132" s="1123"/>
      <c r="I132" s="1772">
        <f>SUM(I130:I131)</f>
        <v>1883540.9329999997</v>
      </c>
      <c r="J132" s="1117"/>
      <c r="K132" s="1127">
        <f>SUM(K129:K131)</f>
        <v>2002301</v>
      </c>
      <c r="L132" s="1126"/>
      <c r="M132" s="1090"/>
      <c r="R132" s="1113"/>
    </row>
    <row r="133" spans="1:18" s="1114" customFormat="1" ht="12.6" thickTop="1">
      <c r="A133" s="1396"/>
      <c r="D133" s="1128"/>
      <c r="E133" s="1123"/>
      <c r="F133" s="1123"/>
      <c r="G133" s="1123"/>
      <c r="H133" s="1123"/>
      <c r="I133" s="1117"/>
      <c r="J133" s="1117"/>
      <c r="K133" s="1325"/>
      <c r="L133" s="1126"/>
      <c r="M133" s="1321"/>
      <c r="R133" s="1113"/>
    </row>
    <row r="134" spans="1:18" s="1114" customFormat="1">
      <c r="A134" s="1397"/>
      <c r="D134" s="1128"/>
      <c r="E134" s="1123"/>
      <c r="F134" s="1123"/>
      <c r="G134" s="1123"/>
      <c r="H134" s="1123"/>
      <c r="I134" s="1117"/>
      <c r="J134" s="1117"/>
      <c r="K134" s="1325"/>
      <c r="L134" s="1126"/>
      <c r="M134" s="1321"/>
      <c r="R134" s="1113"/>
    </row>
    <row r="135" spans="1:18" s="1160" customFormat="1">
      <c r="A135" s="1326">
        <f>G130</f>
        <v>7.1</v>
      </c>
      <c r="B135" s="1136" t="s">
        <v>2295</v>
      </c>
      <c r="C135" s="1212"/>
      <c r="D135" s="1156"/>
      <c r="E135" s="1162"/>
      <c r="F135" s="1162"/>
      <c r="G135" s="1162"/>
      <c r="H135" s="1162"/>
      <c r="I135" s="1162"/>
      <c r="J135" s="1162"/>
      <c r="K135" s="1162"/>
      <c r="L135" s="1162"/>
      <c r="M135" s="1190"/>
      <c r="N135" s="1190"/>
      <c r="O135" s="1190"/>
      <c r="P135" s="1190"/>
      <c r="Q135" s="1190"/>
      <c r="R135" s="1162"/>
    </row>
    <row r="136" spans="1:18" s="1160" customFormat="1">
      <c r="A136" s="1191"/>
      <c r="B136" s="1136"/>
      <c r="C136" s="1212"/>
      <c r="D136" s="1156"/>
      <c r="E136" s="1162"/>
      <c r="F136" s="1162"/>
      <c r="G136" s="1162"/>
      <c r="H136" s="1162"/>
      <c r="I136" s="1162"/>
      <c r="J136" s="1162"/>
      <c r="K136" s="1162"/>
      <c r="L136" s="1162"/>
      <c r="M136" s="1190"/>
      <c r="N136" s="1190"/>
      <c r="O136" s="1190"/>
      <c r="P136" s="1190"/>
      <c r="Q136" s="1190"/>
      <c r="R136" s="1162"/>
    </row>
    <row r="137" spans="1:18" s="1160" customFormat="1">
      <c r="A137" s="1191"/>
      <c r="B137" s="1214" t="s">
        <v>2168</v>
      </c>
      <c r="C137" s="1212"/>
      <c r="D137" s="1156"/>
      <c r="E137" s="1162"/>
      <c r="F137" s="1162"/>
      <c r="G137" s="1162"/>
      <c r="H137" s="1162"/>
      <c r="I137" s="1162"/>
      <c r="J137" s="1162"/>
      <c r="K137" s="1162"/>
      <c r="L137" s="1162"/>
      <c r="M137" s="1190"/>
      <c r="N137" s="1190"/>
      <c r="O137" s="1190"/>
      <c r="P137" s="1190"/>
      <c r="Q137" s="1190"/>
      <c r="R137" s="1162"/>
    </row>
    <row r="138" spans="1:18" s="1160" customFormat="1">
      <c r="A138" s="1191"/>
      <c r="B138" s="1214"/>
      <c r="C138" s="1212"/>
      <c r="D138" s="1156"/>
      <c r="E138" s="1162"/>
      <c r="F138" s="1162"/>
      <c r="G138" s="1162"/>
      <c r="H138" s="1162"/>
      <c r="I138" s="1162"/>
      <c r="J138" s="1162"/>
      <c r="K138" s="1162"/>
      <c r="L138" s="1162"/>
      <c r="M138" s="1190"/>
      <c r="N138" s="1190"/>
      <c r="O138" s="1190"/>
      <c r="P138" s="1190"/>
      <c r="Q138" s="1190"/>
      <c r="R138" s="1162"/>
    </row>
    <row r="139" spans="1:18" s="1160" customFormat="1">
      <c r="A139" s="1191"/>
      <c r="B139" s="1214"/>
      <c r="C139" s="1212"/>
      <c r="D139" s="1156"/>
      <c r="E139" s="1162"/>
      <c r="F139" s="1162"/>
      <c r="G139" s="1162"/>
      <c r="H139" s="1162"/>
      <c r="I139" s="1162"/>
      <c r="J139" s="1162"/>
      <c r="K139" s="1162"/>
      <c r="L139" s="1162"/>
      <c r="M139" s="1190"/>
      <c r="N139" s="1190"/>
      <c r="O139" s="1190"/>
      <c r="P139" s="1190"/>
      <c r="Q139" s="1190"/>
      <c r="R139" s="1162"/>
    </row>
    <row r="140" spans="1:18" s="1160" customFormat="1">
      <c r="A140" s="1191"/>
      <c r="B140" s="1214"/>
      <c r="C140" s="1212"/>
      <c r="D140" s="1156"/>
      <c r="E140" s="1162"/>
      <c r="F140" s="1162"/>
      <c r="G140" s="1162"/>
      <c r="H140" s="1162"/>
      <c r="I140" s="1162"/>
      <c r="J140" s="1162"/>
      <c r="K140" s="1162"/>
      <c r="L140" s="1162"/>
      <c r="M140" s="1190"/>
      <c r="N140" s="1190"/>
      <c r="O140" s="1190"/>
      <c r="P140" s="1190"/>
      <c r="Q140" s="1190"/>
      <c r="R140" s="1162"/>
    </row>
    <row r="141" spans="1:18" s="1160" customFormat="1">
      <c r="A141" s="1191"/>
      <c r="B141" s="1214"/>
      <c r="C141" s="1212"/>
      <c r="D141" s="1156"/>
      <c r="E141" s="1162"/>
      <c r="F141" s="1162"/>
      <c r="G141" s="1162"/>
      <c r="H141" s="1162"/>
      <c r="I141" s="1162"/>
      <c r="J141" s="1162"/>
      <c r="K141" s="1162"/>
      <c r="L141" s="1162"/>
      <c r="M141" s="1190"/>
      <c r="N141" s="1190"/>
      <c r="O141" s="1190"/>
      <c r="P141" s="1190"/>
      <c r="Q141" s="1190"/>
      <c r="R141" s="1162"/>
    </row>
    <row r="142" spans="1:18" s="1160" customFormat="1">
      <c r="A142" s="1191"/>
      <c r="B142" s="1214"/>
      <c r="C142" s="1212"/>
      <c r="D142" s="1156"/>
      <c r="E142" s="1162"/>
      <c r="F142" s="1162"/>
      <c r="G142" s="1162"/>
      <c r="H142" s="1162"/>
      <c r="I142" s="1162"/>
      <c r="J142" s="1162"/>
      <c r="K142" s="1162"/>
      <c r="L142" s="1162"/>
      <c r="M142" s="1190"/>
      <c r="N142" s="1190"/>
      <c r="O142" s="1190"/>
      <c r="P142" s="1190"/>
      <c r="Q142" s="1190"/>
      <c r="R142" s="1162"/>
    </row>
    <row r="143" spans="1:18" s="1160" customFormat="1">
      <c r="A143" s="1191"/>
      <c r="B143" s="1214"/>
      <c r="C143" s="1212"/>
      <c r="D143" s="1156"/>
      <c r="E143" s="1162"/>
      <c r="F143" s="1162"/>
      <c r="G143" s="1162"/>
      <c r="H143" s="1162"/>
      <c r="I143" s="1162"/>
      <c r="J143" s="1162"/>
      <c r="K143" s="1162"/>
      <c r="L143" s="1162"/>
      <c r="M143" s="1190"/>
      <c r="N143" s="1190"/>
      <c r="O143" s="1190"/>
      <c r="P143" s="1190"/>
      <c r="Q143" s="1190"/>
      <c r="R143" s="1162"/>
    </row>
    <row r="144" spans="1:18" s="1160" customFormat="1">
      <c r="A144" s="1191"/>
      <c r="B144" s="1214"/>
      <c r="C144" s="1212"/>
      <c r="D144" s="1156"/>
      <c r="E144" s="1162"/>
      <c r="F144" s="1162"/>
      <c r="G144" s="1162"/>
      <c r="H144" s="1162"/>
      <c r="I144" s="1162"/>
      <c r="J144" s="1162"/>
      <c r="K144" s="1162"/>
      <c r="L144" s="1162"/>
      <c r="M144" s="1190"/>
      <c r="N144" s="1190"/>
      <c r="O144" s="1190"/>
      <c r="P144" s="1190"/>
      <c r="Q144" s="1190"/>
      <c r="R144" s="1162"/>
    </row>
    <row r="145" spans="1:18" s="1160" customFormat="1">
      <c r="A145" s="1191"/>
      <c r="B145" s="1214"/>
      <c r="C145" s="1212"/>
      <c r="D145" s="1156"/>
      <c r="E145" s="1162"/>
      <c r="F145" s="1162"/>
      <c r="G145" s="1162"/>
      <c r="H145" s="1162"/>
      <c r="I145" s="1162"/>
      <c r="J145" s="1162"/>
      <c r="K145" s="1162"/>
      <c r="L145" s="1162"/>
      <c r="M145" s="1190"/>
      <c r="N145" s="1190"/>
      <c r="O145" s="1190"/>
      <c r="P145" s="1190"/>
      <c r="Q145" s="1190"/>
      <c r="R145" s="1162"/>
    </row>
    <row r="146" spans="1:18" s="1160" customFormat="1">
      <c r="A146" s="1191"/>
      <c r="B146" s="1214"/>
      <c r="C146" s="1212"/>
      <c r="D146" s="1156"/>
      <c r="E146" s="1162"/>
      <c r="F146" s="1162"/>
      <c r="G146" s="1162"/>
      <c r="H146" s="1162"/>
      <c r="I146" s="1162"/>
      <c r="J146" s="1162"/>
      <c r="K146" s="1162"/>
      <c r="L146" s="1162"/>
      <c r="M146" s="1190"/>
      <c r="N146" s="1190"/>
      <c r="O146" s="1190"/>
      <c r="P146" s="1190"/>
      <c r="Q146" s="1190"/>
      <c r="R146" s="1162"/>
    </row>
    <row r="147" spans="1:18" s="1160" customFormat="1">
      <c r="A147" s="1191"/>
      <c r="B147" s="1214"/>
      <c r="C147" s="1212"/>
      <c r="D147" s="1156"/>
      <c r="E147" s="1162"/>
      <c r="F147" s="1162"/>
      <c r="G147" s="1162"/>
      <c r="H147" s="1162"/>
      <c r="I147" s="1162"/>
      <c r="J147" s="1162"/>
      <c r="K147" s="1162"/>
      <c r="L147" s="1162"/>
      <c r="M147" s="1190"/>
      <c r="N147" s="1190"/>
      <c r="O147" s="1190"/>
      <c r="P147" s="1190"/>
      <c r="Q147" s="1190"/>
      <c r="R147" s="1162"/>
    </row>
    <row r="148" spans="1:18" s="1160" customFormat="1">
      <c r="A148" s="1191"/>
      <c r="B148" s="1214"/>
      <c r="C148" s="1212"/>
      <c r="D148" s="1156"/>
      <c r="E148" s="1162"/>
      <c r="F148" s="1162"/>
      <c r="G148" s="1162"/>
      <c r="H148" s="1162"/>
      <c r="I148" s="1162"/>
      <c r="J148" s="1162"/>
      <c r="K148" s="1162"/>
      <c r="L148" s="1162"/>
      <c r="M148" s="1190"/>
      <c r="N148" s="1190"/>
      <c r="O148" s="1190"/>
      <c r="P148" s="1190"/>
      <c r="Q148" s="1190"/>
      <c r="R148" s="1162"/>
    </row>
    <row r="149" spans="1:18" s="1160" customFormat="1">
      <c r="A149" s="1191"/>
      <c r="B149" s="1214"/>
      <c r="C149" s="1212"/>
      <c r="D149" s="1156"/>
      <c r="E149" s="1162"/>
      <c r="F149" s="1162"/>
      <c r="G149" s="1162"/>
      <c r="H149" s="1162"/>
      <c r="I149" s="1162"/>
      <c r="J149" s="1162"/>
      <c r="K149" s="1162"/>
      <c r="L149" s="1162"/>
      <c r="M149" s="1190"/>
      <c r="N149" s="1190"/>
      <c r="O149" s="1190"/>
      <c r="P149" s="1190"/>
      <c r="Q149" s="1190"/>
      <c r="R149" s="1162"/>
    </row>
    <row r="150" spans="1:18" s="1160" customFormat="1">
      <c r="A150" s="1191"/>
      <c r="B150" s="1214"/>
      <c r="C150" s="1212"/>
      <c r="D150" s="1156"/>
      <c r="E150" s="1162"/>
      <c r="F150" s="1162"/>
      <c r="G150" s="1162"/>
      <c r="H150" s="1162"/>
      <c r="I150" s="1162"/>
      <c r="J150" s="1162"/>
      <c r="K150" s="1162"/>
      <c r="L150" s="1162"/>
      <c r="M150" s="1190"/>
      <c r="N150" s="1190"/>
      <c r="O150" s="1190"/>
      <c r="P150" s="1190"/>
      <c r="Q150" s="1190"/>
      <c r="R150" s="1162"/>
    </row>
    <row r="151" spans="1:18" s="1160" customFormat="1">
      <c r="A151" s="1191"/>
      <c r="B151" s="1214"/>
      <c r="C151" s="1212"/>
      <c r="D151" s="1156"/>
      <c r="E151" s="1162"/>
      <c r="F151" s="1162"/>
      <c r="G151" s="1162"/>
      <c r="H151" s="1162"/>
      <c r="I151" s="1162"/>
      <c r="J151" s="1162"/>
      <c r="K151" s="1162"/>
      <c r="L151" s="1162"/>
      <c r="M151" s="1190"/>
      <c r="N151" s="1190"/>
      <c r="O151" s="1190"/>
      <c r="P151" s="1190"/>
      <c r="Q151" s="1190"/>
      <c r="R151" s="1162"/>
    </row>
    <row r="152" spans="1:18" s="1160" customFormat="1">
      <c r="A152" s="1191"/>
      <c r="B152" s="1214"/>
      <c r="C152" s="1212"/>
      <c r="D152" s="1156"/>
      <c r="E152" s="1162"/>
      <c r="F152" s="1162"/>
      <c r="G152" s="1162"/>
      <c r="H152" s="1162"/>
      <c r="I152" s="1162"/>
      <c r="J152" s="1162"/>
      <c r="K152" s="1162"/>
      <c r="L152" s="1162"/>
      <c r="M152" s="1190"/>
      <c r="N152" s="1190"/>
      <c r="O152" s="1190"/>
      <c r="P152" s="1190"/>
      <c r="Q152" s="1190"/>
      <c r="R152" s="1162"/>
    </row>
    <row r="153" spans="1:18" s="1160" customFormat="1">
      <c r="A153" s="1191"/>
      <c r="B153" s="1214"/>
      <c r="C153" s="1212"/>
      <c r="D153" s="1156"/>
      <c r="E153" s="1162"/>
      <c r="F153" s="1162"/>
      <c r="G153" s="1162"/>
      <c r="H153" s="1162"/>
      <c r="I153" s="1162"/>
      <c r="J153" s="1162"/>
      <c r="K153" s="1162"/>
      <c r="L153" s="1162"/>
      <c r="M153" s="1190"/>
      <c r="N153" s="1190"/>
      <c r="O153" s="1190"/>
      <c r="P153" s="1190"/>
      <c r="Q153" s="1190"/>
      <c r="R153" s="1162"/>
    </row>
    <row r="154" spans="1:18" s="1160" customFormat="1">
      <c r="A154" s="1191"/>
      <c r="B154" s="1214"/>
      <c r="C154" s="1212"/>
      <c r="D154" s="1156"/>
      <c r="E154" s="1162"/>
      <c r="F154" s="1162"/>
      <c r="G154" s="1162"/>
      <c r="H154" s="1162"/>
      <c r="I154" s="1162"/>
      <c r="J154" s="1162"/>
      <c r="K154" s="1162"/>
      <c r="L154" s="1162"/>
      <c r="M154" s="1190"/>
      <c r="N154" s="1190"/>
      <c r="O154" s="1190"/>
      <c r="P154" s="1190"/>
      <c r="Q154" s="1190"/>
      <c r="R154" s="1162"/>
    </row>
    <row r="155" spans="1:18" s="1160" customFormat="1">
      <c r="A155" s="1191"/>
      <c r="B155" s="1214"/>
      <c r="C155" s="1212"/>
      <c r="D155" s="1156"/>
      <c r="E155" s="1162"/>
      <c r="F155" s="1162"/>
      <c r="G155" s="1162"/>
      <c r="H155" s="1162"/>
      <c r="I155" s="1162"/>
      <c r="J155" s="1162"/>
      <c r="K155" s="1162"/>
      <c r="L155" s="1162"/>
      <c r="M155" s="1190"/>
      <c r="N155" s="1190"/>
      <c r="O155" s="1190"/>
      <c r="P155" s="1190"/>
      <c r="Q155" s="1190"/>
      <c r="R155" s="1162"/>
    </row>
    <row r="156" spans="1:18" s="1160" customFormat="1">
      <c r="A156" s="1191"/>
      <c r="B156" s="1214"/>
      <c r="C156" s="1212"/>
      <c r="D156" s="1156"/>
      <c r="E156" s="1162"/>
      <c r="F156" s="1162"/>
      <c r="G156" s="1162"/>
      <c r="H156" s="1162"/>
      <c r="I156" s="1162"/>
      <c r="J156" s="1162"/>
      <c r="K156" s="1162"/>
      <c r="L156" s="1162"/>
      <c r="M156" s="1190"/>
      <c r="N156" s="1190"/>
      <c r="O156" s="1190"/>
      <c r="P156" s="1190"/>
      <c r="Q156" s="1190"/>
      <c r="R156" s="1162"/>
    </row>
    <row r="157" spans="1:18" s="1160" customFormat="1">
      <c r="A157" s="1191"/>
      <c r="B157" s="1214"/>
      <c r="C157" s="1212"/>
      <c r="D157" s="1156"/>
      <c r="E157" s="1162"/>
      <c r="F157" s="1162"/>
      <c r="G157" s="1162"/>
      <c r="H157" s="1162"/>
      <c r="I157" s="1162"/>
      <c r="J157" s="1162"/>
      <c r="K157" s="1162"/>
      <c r="L157" s="1162"/>
      <c r="M157" s="1190"/>
      <c r="N157" s="1190"/>
      <c r="O157" s="1190"/>
      <c r="P157" s="1190"/>
      <c r="Q157" s="1190"/>
      <c r="R157" s="1162"/>
    </row>
    <row r="158" spans="1:18" s="1160" customFormat="1">
      <c r="A158" s="1191"/>
      <c r="B158" s="1214"/>
      <c r="C158" s="1212"/>
      <c r="D158" s="1156"/>
      <c r="E158" s="1162"/>
      <c r="F158" s="1162"/>
      <c r="G158" s="1162"/>
      <c r="H158" s="1162"/>
      <c r="I158" s="1162"/>
      <c r="J158" s="1162"/>
      <c r="K158" s="1162"/>
      <c r="L158" s="1162"/>
      <c r="M158" s="1190"/>
      <c r="N158" s="1190"/>
      <c r="O158" s="1190"/>
      <c r="P158" s="1190"/>
      <c r="Q158" s="1190"/>
      <c r="R158" s="1162"/>
    </row>
    <row r="159" spans="1:18" s="1160" customFormat="1">
      <c r="A159" s="1191"/>
      <c r="B159" s="1214"/>
      <c r="C159" s="1212"/>
      <c r="D159" s="1156"/>
      <c r="E159" s="1162"/>
      <c r="F159" s="1162"/>
      <c r="G159" s="1162"/>
      <c r="H159" s="1162"/>
      <c r="I159" s="1162"/>
      <c r="J159" s="1162"/>
      <c r="K159" s="1162"/>
      <c r="L159" s="1162"/>
      <c r="M159" s="1190"/>
      <c r="N159" s="1190"/>
      <c r="O159" s="1190"/>
      <c r="P159" s="1190"/>
      <c r="Q159" s="1190"/>
      <c r="R159" s="1162"/>
    </row>
    <row r="160" spans="1:18" s="1160" customFormat="1">
      <c r="A160" s="1191"/>
      <c r="B160" s="1214"/>
      <c r="C160" s="1212"/>
      <c r="D160" s="1156"/>
      <c r="E160" s="1162"/>
      <c r="F160" s="1162"/>
      <c r="G160" s="1162"/>
      <c r="H160" s="1162"/>
      <c r="I160" s="1162"/>
      <c r="J160" s="1162"/>
      <c r="K160" s="1162"/>
      <c r="L160" s="1162"/>
      <c r="M160" s="1190"/>
      <c r="N160" s="1190"/>
      <c r="O160" s="1190"/>
      <c r="P160" s="1190"/>
      <c r="Q160" s="1190"/>
      <c r="R160" s="1162"/>
    </row>
    <row r="161" spans="1:18" s="1160" customFormat="1">
      <c r="A161" s="1191"/>
      <c r="B161" s="1214"/>
      <c r="C161" s="1212"/>
      <c r="D161" s="1156"/>
      <c r="E161" s="1162"/>
      <c r="F161" s="1162"/>
      <c r="G161" s="1162"/>
      <c r="H161" s="1162"/>
      <c r="I161" s="1162"/>
      <c r="J161" s="1162"/>
      <c r="K161" s="1162"/>
      <c r="L161" s="1162"/>
      <c r="M161" s="1190"/>
      <c r="N161" s="1190"/>
      <c r="O161" s="1190"/>
      <c r="P161" s="1190"/>
      <c r="Q161" s="1190"/>
      <c r="R161" s="1162"/>
    </row>
    <row r="162" spans="1:18" s="1160" customFormat="1">
      <c r="A162" s="1191"/>
      <c r="B162" s="1214"/>
      <c r="C162" s="1212"/>
      <c r="D162" s="1156"/>
      <c r="E162" s="1162"/>
      <c r="F162" s="1162"/>
      <c r="G162" s="1162"/>
      <c r="H162" s="1162"/>
      <c r="I162" s="1162"/>
      <c r="J162" s="1162"/>
      <c r="K162" s="1162"/>
      <c r="L162" s="1162"/>
      <c r="M162" s="1190"/>
      <c r="N162" s="1190"/>
      <c r="O162" s="1190"/>
      <c r="P162" s="1190"/>
      <c r="Q162" s="1190"/>
      <c r="R162" s="1162"/>
    </row>
    <row r="163" spans="1:18" s="1160" customFormat="1">
      <c r="A163" s="1191"/>
      <c r="B163" s="1214"/>
      <c r="C163" s="1212"/>
      <c r="D163" s="1156"/>
      <c r="E163" s="1162"/>
      <c r="F163" s="1162"/>
      <c r="G163" s="1162"/>
      <c r="H163" s="1162"/>
      <c r="I163" s="1162"/>
      <c r="J163" s="1162"/>
      <c r="K163" s="1162"/>
      <c r="L163" s="1162"/>
      <c r="M163" s="1190"/>
      <c r="N163" s="1190"/>
      <c r="O163" s="1190"/>
      <c r="P163" s="1190"/>
      <c r="Q163" s="1190"/>
      <c r="R163" s="1162"/>
    </row>
    <row r="164" spans="1:18" s="1160" customFormat="1">
      <c r="A164" s="1191"/>
      <c r="B164" s="1214"/>
      <c r="C164" s="1212"/>
      <c r="D164" s="1156"/>
      <c r="E164" s="1162"/>
      <c r="F164" s="1162"/>
      <c r="G164" s="1162"/>
      <c r="H164" s="1162"/>
      <c r="I164" s="1162"/>
      <c r="J164" s="1162"/>
      <c r="K164" s="1162"/>
      <c r="L164" s="1162"/>
      <c r="M164" s="1190"/>
      <c r="N164" s="1190"/>
      <c r="O164" s="1190"/>
      <c r="P164" s="1190"/>
      <c r="Q164" s="1190"/>
      <c r="R164" s="1162"/>
    </row>
    <row r="165" spans="1:18" s="1160" customFormat="1">
      <c r="A165" s="1191"/>
      <c r="B165" s="1214"/>
      <c r="C165" s="1212"/>
      <c r="D165" s="1156"/>
      <c r="E165" s="1162"/>
      <c r="F165" s="1162"/>
      <c r="G165" s="1162"/>
      <c r="H165" s="1162"/>
      <c r="I165" s="1162"/>
      <c r="J165" s="1162"/>
      <c r="K165" s="1162"/>
      <c r="L165" s="1162"/>
      <c r="M165" s="1190"/>
      <c r="N165" s="1190"/>
      <c r="O165" s="1190"/>
      <c r="P165" s="1190"/>
      <c r="Q165" s="1190"/>
      <c r="R165" s="1162"/>
    </row>
    <row r="166" spans="1:18" s="1160" customFormat="1">
      <c r="A166" s="1191"/>
      <c r="B166" s="1214"/>
      <c r="C166" s="1212"/>
      <c r="D166" s="1156"/>
      <c r="E166" s="1162"/>
      <c r="F166" s="1162"/>
      <c r="G166" s="1162"/>
      <c r="H166" s="1162"/>
      <c r="I166" s="1162"/>
      <c r="J166" s="1162"/>
      <c r="K166" s="1162"/>
      <c r="L166" s="1162"/>
      <c r="M166" s="1190"/>
      <c r="N166" s="1190"/>
      <c r="O166" s="1190"/>
      <c r="P166" s="1190"/>
      <c r="Q166" s="1190"/>
      <c r="R166" s="1162"/>
    </row>
    <row r="167" spans="1:18" s="1160" customFormat="1">
      <c r="A167" s="1191"/>
      <c r="B167" s="1214"/>
      <c r="C167" s="1212"/>
      <c r="D167" s="1156"/>
      <c r="E167" s="1162"/>
      <c r="F167" s="1162"/>
      <c r="G167" s="1162"/>
      <c r="H167" s="1162"/>
      <c r="I167" s="1162"/>
      <c r="J167" s="1162"/>
      <c r="K167" s="1162"/>
      <c r="L167" s="1162"/>
      <c r="M167" s="1190"/>
      <c r="N167" s="1190"/>
      <c r="O167" s="1190"/>
      <c r="P167" s="1190"/>
      <c r="Q167" s="1190"/>
      <c r="R167" s="1162"/>
    </row>
    <row r="168" spans="1:18" s="1160" customFormat="1">
      <c r="A168" s="1191"/>
      <c r="B168" s="1214"/>
      <c r="C168" s="1212"/>
      <c r="D168" s="1156"/>
      <c r="E168" s="1162"/>
      <c r="F168" s="1162"/>
      <c r="G168" s="1162"/>
      <c r="H168" s="1162"/>
      <c r="I168" s="1162"/>
      <c r="J168" s="1162"/>
      <c r="K168" s="1162"/>
      <c r="L168" s="1162"/>
      <c r="M168" s="1190"/>
      <c r="N168" s="1190"/>
      <c r="O168" s="1190"/>
      <c r="P168" s="1190"/>
      <c r="Q168" s="1190"/>
      <c r="R168" s="1162"/>
    </row>
    <row r="169" spans="1:18" s="1160" customFormat="1">
      <c r="A169" s="1191"/>
      <c r="B169" s="1214"/>
      <c r="C169" s="1212"/>
      <c r="D169" s="1156"/>
      <c r="E169" s="1162"/>
      <c r="F169" s="1162"/>
      <c r="G169" s="1162"/>
      <c r="H169" s="1162"/>
      <c r="I169" s="1162"/>
      <c r="J169" s="1162"/>
      <c r="K169" s="1162"/>
      <c r="L169" s="1162"/>
      <c r="M169" s="1190"/>
      <c r="N169" s="1190"/>
      <c r="O169" s="1190"/>
      <c r="P169" s="1190"/>
      <c r="Q169" s="1190"/>
      <c r="R169" s="1162"/>
    </row>
    <row r="170" spans="1:18" s="1160" customFormat="1">
      <c r="A170" s="1191"/>
      <c r="B170" s="1214"/>
      <c r="C170" s="1212"/>
      <c r="D170" s="1156"/>
      <c r="E170" s="1162"/>
      <c r="F170" s="1162"/>
      <c r="G170" s="1162"/>
      <c r="H170" s="1162"/>
      <c r="I170" s="1162"/>
      <c r="J170" s="1162"/>
      <c r="K170" s="1162"/>
      <c r="L170" s="1162"/>
      <c r="M170" s="1190"/>
      <c r="N170" s="1190"/>
      <c r="O170" s="1190"/>
      <c r="P170" s="1190"/>
      <c r="Q170" s="1190"/>
      <c r="R170" s="1162"/>
    </row>
    <row r="171" spans="1:18" s="1160" customFormat="1">
      <c r="A171" s="1191"/>
      <c r="B171" s="1214"/>
      <c r="C171" s="1212"/>
      <c r="D171" s="1156"/>
      <c r="E171" s="1162"/>
      <c r="F171" s="1162"/>
      <c r="G171" s="1162"/>
      <c r="H171" s="1162"/>
      <c r="I171" s="1162"/>
      <c r="J171" s="1162"/>
      <c r="K171" s="1162"/>
      <c r="L171" s="1162"/>
      <c r="M171" s="1190"/>
      <c r="N171" s="1190"/>
      <c r="O171" s="1190"/>
      <c r="P171" s="1190"/>
      <c r="Q171" s="1190"/>
      <c r="R171" s="1162"/>
    </row>
    <row r="172" spans="1:18" s="1160" customFormat="1">
      <c r="A172" s="1191"/>
      <c r="B172" s="1214"/>
      <c r="C172" s="1212"/>
      <c r="D172" s="1156"/>
      <c r="E172" s="1162"/>
      <c r="F172" s="1162"/>
      <c r="G172" s="1162"/>
      <c r="H172" s="1162"/>
      <c r="I172" s="1162"/>
      <c r="J172" s="1162"/>
      <c r="K172" s="1162"/>
      <c r="L172" s="1162"/>
      <c r="M172" s="1190"/>
      <c r="N172" s="1190"/>
      <c r="O172" s="1190"/>
      <c r="P172" s="1190"/>
      <c r="Q172" s="1190"/>
      <c r="R172" s="1162"/>
    </row>
    <row r="173" spans="1:18" s="1160" customFormat="1">
      <c r="A173" s="1191"/>
      <c r="B173" s="1214"/>
      <c r="C173" s="1212"/>
      <c r="D173" s="1156"/>
      <c r="E173" s="1162"/>
      <c r="F173" s="1162"/>
      <c r="G173" s="1162"/>
      <c r="H173" s="1162"/>
      <c r="I173" s="1162"/>
      <c r="J173" s="1162"/>
      <c r="K173" s="1162"/>
      <c r="L173" s="1162"/>
      <c r="M173" s="1190"/>
      <c r="N173" s="1190"/>
      <c r="O173" s="1190"/>
      <c r="P173" s="1190"/>
      <c r="Q173" s="1190"/>
      <c r="R173" s="1162"/>
    </row>
    <row r="174" spans="1:18" s="1160" customFormat="1">
      <c r="A174" s="1191"/>
      <c r="B174" s="1214"/>
      <c r="C174" s="1212"/>
      <c r="D174" s="1156"/>
      <c r="E174" s="1162"/>
      <c r="F174" s="1162"/>
      <c r="G174" s="1162"/>
      <c r="H174" s="1162"/>
      <c r="I174" s="1162"/>
      <c r="J174" s="1162"/>
      <c r="K174" s="1162"/>
      <c r="L174" s="1162"/>
      <c r="M174" s="1190"/>
      <c r="N174" s="1190"/>
      <c r="O174" s="1190"/>
      <c r="P174" s="1190"/>
      <c r="Q174" s="1190"/>
      <c r="R174" s="1162"/>
    </row>
    <row r="175" spans="1:18" s="1160" customFormat="1">
      <c r="A175" s="1191"/>
      <c r="B175" s="1214"/>
      <c r="C175" s="1212"/>
      <c r="D175" s="1156"/>
      <c r="E175" s="1162"/>
      <c r="F175" s="1162"/>
      <c r="G175" s="1162"/>
      <c r="H175" s="1162"/>
      <c r="I175" s="1162"/>
      <c r="J175" s="1162"/>
      <c r="K175" s="1162"/>
      <c r="L175" s="1162"/>
      <c r="M175" s="1190"/>
      <c r="N175" s="1190"/>
      <c r="O175" s="1190"/>
      <c r="P175" s="1190"/>
      <c r="Q175" s="1190"/>
      <c r="R175" s="1162"/>
    </row>
    <row r="176" spans="1:18" s="1160" customFormat="1">
      <c r="A176" s="1191"/>
      <c r="B176" s="1214"/>
      <c r="C176" s="1212"/>
      <c r="D176" s="1156"/>
      <c r="E176" s="1162"/>
      <c r="F176" s="1162"/>
      <c r="G176" s="1162"/>
      <c r="H176" s="1162"/>
      <c r="I176" s="1162"/>
      <c r="J176" s="1162"/>
      <c r="K176" s="1162"/>
      <c r="L176" s="1162"/>
      <c r="M176" s="1190"/>
      <c r="N176" s="1190"/>
      <c r="O176" s="1190"/>
      <c r="P176" s="1190"/>
      <c r="Q176" s="1190"/>
      <c r="R176" s="1162"/>
    </row>
    <row r="177" spans="1:18" s="1160" customFormat="1">
      <c r="A177" s="1191"/>
      <c r="B177" s="1214"/>
      <c r="C177" s="1212"/>
      <c r="D177" s="1156"/>
      <c r="E177" s="1162"/>
      <c r="F177" s="1162"/>
      <c r="G177" s="1162"/>
      <c r="H177" s="1162"/>
      <c r="I177" s="1162"/>
      <c r="J177" s="1162"/>
      <c r="K177" s="1162"/>
      <c r="L177" s="1162"/>
      <c r="M177" s="1190"/>
      <c r="N177" s="1190"/>
      <c r="O177" s="1190"/>
      <c r="P177" s="1190"/>
      <c r="Q177" s="1190"/>
      <c r="R177" s="1162"/>
    </row>
    <row r="178" spans="1:18" s="1160" customFormat="1">
      <c r="A178" s="1191"/>
      <c r="B178" s="1214"/>
      <c r="C178" s="1212"/>
      <c r="D178" s="1156"/>
      <c r="E178" s="1162"/>
      <c r="F178" s="1162"/>
      <c r="G178" s="1162"/>
      <c r="H178" s="1162"/>
      <c r="I178" s="1162"/>
      <c r="J178" s="1162"/>
      <c r="K178" s="1162"/>
      <c r="L178" s="1162"/>
      <c r="M178" s="1190"/>
      <c r="N178" s="1190"/>
      <c r="O178" s="1190"/>
      <c r="P178" s="1190"/>
      <c r="Q178" s="1190"/>
      <c r="R178" s="1162"/>
    </row>
    <row r="179" spans="1:18" s="1160" customFormat="1">
      <c r="A179" s="1191"/>
      <c r="B179" s="1214"/>
      <c r="C179" s="1212"/>
      <c r="D179" s="1156"/>
      <c r="E179" s="1162"/>
      <c r="F179" s="1162"/>
      <c r="G179" s="1162"/>
      <c r="H179" s="1162"/>
      <c r="I179" s="1162"/>
      <c r="J179" s="1162"/>
      <c r="K179" s="1162"/>
      <c r="L179" s="1162"/>
      <c r="M179" s="1190"/>
      <c r="N179" s="1190"/>
      <c r="O179" s="1190"/>
      <c r="P179" s="1190"/>
      <c r="Q179" s="1190"/>
      <c r="R179" s="1162"/>
    </row>
    <row r="180" spans="1:18" s="1160" customFormat="1">
      <c r="A180" s="1191"/>
      <c r="B180" s="1214"/>
      <c r="C180" s="1212"/>
      <c r="D180" s="1156"/>
      <c r="E180" s="1162"/>
      <c r="F180" s="1162"/>
      <c r="G180" s="1162"/>
      <c r="H180" s="1162"/>
      <c r="I180" s="1162"/>
      <c r="J180" s="1162"/>
      <c r="K180" s="1162"/>
      <c r="L180" s="1162"/>
      <c r="M180" s="1190"/>
      <c r="N180" s="1190"/>
      <c r="O180" s="1190"/>
      <c r="P180" s="1190"/>
      <c r="Q180" s="1190"/>
      <c r="R180" s="1162"/>
    </row>
    <row r="181" spans="1:18" s="1160" customFormat="1">
      <c r="A181" s="1191"/>
      <c r="B181" s="1214"/>
      <c r="C181" s="1212"/>
      <c r="D181" s="1156"/>
      <c r="E181" s="1162"/>
      <c r="F181" s="1162"/>
      <c r="G181" s="1162"/>
      <c r="H181" s="1162"/>
      <c r="I181" s="1162"/>
      <c r="J181" s="1162"/>
      <c r="K181" s="1162"/>
      <c r="L181" s="1162"/>
      <c r="M181" s="1190"/>
      <c r="N181" s="1190"/>
      <c r="O181" s="1190"/>
      <c r="P181" s="1190"/>
      <c r="Q181" s="1190"/>
      <c r="R181" s="1162"/>
    </row>
    <row r="182" spans="1:18" s="1160" customFormat="1">
      <c r="A182" s="1191"/>
      <c r="B182" s="1214"/>
      <c r="C182" s="1212"/>
      <c r="D182" s="1156"/>
      <c r="E182" s="1162"/>
      <c r="F182" s="1162"/>
      <c r="G182" s="1162"/>
      <c r="H182" s="1162"/>
      <c r="I182" s="1162"/>
      <c r="J182" s="1162"/>
      <c r="K182" s="1162"/>
      <c r="L182" s="1162"/>
      <c r="M182" s="1190"/>
      <c r="N182" s="1190"/>
      <c r="O182" s="1190"/>
      <c r="P182" s="1190"/>
      <c r="Q182" s="1190"/>
      <c r="R182" s="1162"/>
    </row>
    <row r="183" spans="1:18" s="1160" customFormat="1">
      <c r="A183" s="1191"/>
      <c r="B183" s="1214"/>
      <c r="C183" s="1212"/>
      <c r="D183" s="1156"/>
      <c r="E183" s="1162"/>
      <c r="F183" s="1162"/>
      <c r="G183" s="1162"/>
      <c r="H183" s="1162"/>
      <c r="I183" s="1162"/>
      <c r="J183" s="1162"/>
      <c r="K183" s="1162"/>
      <c r="L183" s="1162"/>
      <c r="M183" s="1190"/>
      <c r="N183" s="1190"/>
      <c r="O183" s="1190"/>
      <c r="P183" s="1190"/>
      <c r="Q183" s="1190"/>
      <c r="R183" s="1162"/>
    </row>
    <row r="184" spans="1:18" s="1160" customFormat="1">
      <c r="A184" s="1191"/>
      <c r="B184" s="1214"/>
      <c r="C184" s="1212"/>
      <c r="D184" s="1156"/>
      <c r="E184" s="1162"/>
      <c r="F184" s="1162"/>
      <c r="G184" s="1162"/>
      <c r="H184" s="1162"/>
      <c r="I184" s="1162"/>
      <c r="J184" s="1162"/>
      <c r="K184" s="1162"/>
      <c r="L184" s="1162"/>
      <c r="M184" s="1190"/>
      <c r="N184" s="1190"/>
      <c r="O184" s="1190"/>
      <c r="P184" s="1190"/>
      <c r="Q184" s="1190"/>
      <c r="R184" s="1162"/>
    </row>
    <row r="185" spans="1:18" s="1160" customFormat="1">
      <c r="A185" s="1191"/>
      <c r="B185" s="1214"/>
      <c r="C185" s="1212"/>
      <c r="D185" s="1156"/>
      <c r="E185" s="1162"/>
      <c r="F185" s="1162"/>
      <c r="G185" s="1162"/>
      <c r="H185" s="1162"/>
      <c r="I185" s="1162"/>
      <c r="J185" s="1162"/>
      <c r="K185" s="1162"/>
      <c r="L185" s="1162"/>
      <c r="M185" s="1190"/>
      <c r="N185" s="1190"/>
      <c r="O185" s="1190"/>
      <c r="P185" s="1190"/>
      <c r="Q185" s="1190"/>
      <c r="R185" s="1162"/>
    </row>
    <row r="186" spans="1:18" s="1160" customFormat="1">
      <c r="A186" s="1191"/>
      <c r="B186" s="1214"/>
      <c r="C186" s="1212"/>
      <c r="D186" s="1156"/>
      <c r="E186" s="1162"/>
      <c r="F186" s="1162"/>
      <c r="G186" s="1162"/>
      <c r="H186" s="1162"/>
      <c r="I186" s="1162"/>
      <c r="J186" s="1162"/>
      <c r="K186" s="1162"/>
      <c r="L186" s="1162"/>
      <c r="M186" s="1190"/>
      <c r="N186" s="1190"/>
      <c r="O186" s="1190"/>
      <c r="P186" s="1190"/>
      <c r="Q186" s="1190"/>
      <c r="R186" s="1162"/>
    </row>
    <row r="187" spans="1:18" s="1160" customFormat="1">
      <c r="A187" s="1191"/>
      <c r="B187" s="1214"/>
      <c r="C187" s="1212"/>
      <c r="D187" s="1156"/>
      <c r="E187" s="1162"/>
      <c r="F187" s="1162"/>
      <c r="G187" s="1162"/>
      <c r="H187" s="1162"/>
      <c r="I187" s="1162"/>
      <c r="J187" s="1162"/>
      <c r="K187" s="1162"/>
      <c r="L187" s="1162"/>
      <c r="M187" s="1190"/>
      <c r="N187" s="1190"/>
      <c r="O187" s="1190"/>
      <c r="P187" s="1190"/>
      <c r="Q187" s="1190"/>
      <c r="R187" s="1162"/>
    </row>
    <row r="188" spans="1:18" s="1160" customFormat="1">
      <c r="A188" s="1191"/>
      <c r="B188" s="1214"/>
      <c r="C188" s="1212"/>
      <c r="D188" s="1156"/>
      <c r="E188" s="1162"/>
      <c r="F188" s="1162"/>
      <c r="G188" s="1162"/>
      <c r="H188" s="1162"/>
      <c r="I188" s="1162"/>
      <c r="J188" s="1162"/>
      <c r="K188" s="1162"/>
      <c r="L188" s="1162"/>
      <c r="M188" s="1190"/>
      <c r="N188" s="1190"/>
      <c r="O188" s="1190"/>
      <c r="P188" s="1190"/>
      <c r="Q188" s="1190"/>
      <c r="R188" s="1162"/>
    </row>
    <row r="189" spans="1:18" s="1160" customFormat="1">
      <c r="A189" s="1191"/>
      <c r="B189" s="1214"/>
      <c r="C189" s="1212"/>
      <c r="D189" s="1156"/>
      <c r="E189" s="1162"/>
      <c r="F189" s="1162"/>
      <c r="G189" s="1162"/>
      <c r="H189" s="1162"/>
      <c r="I189" s="1162"/>
      <c r="J189" s="1162"/>
      <c r="K189" s="1162"/>
      <c r="L189" s="1162"/>
      <c r="M189" s="1190"/>
      <c r="N189" s="1190"/>
      <c r="O189" s="1190"/>
      <c r="P189" s="1190"/>
      <c r="Q189" s="1190"/>
      <c r="R189" s="1162"/>
    </row>
    <row r="190" spans="1:18" s="1160" customFormat="1">
      <c r="A190" s="1191"/>
      <c r="B190" s="1214"/>
      <c r="C190" s="1212"/>
      <c r="D190" s="1156"/>
      <c r="E190" s="1162"/>
      <c r="F190" s="1162"/>
      <c r="G190" s="1162"/>
      <c r="H190" s="1162"/>
      <c r="I190" s="1162"/>
      <c r="J190" s="1162"/>
      <c r="K190" s="1162"/>
      <c r="L190" s="1162"/>
      <c r="M190" s="1190"/>
      <c r="N190" s="1190"/>
      <c r="O190" s="1190"/>
      <c r="P190" s="1190"/>
      <c r="Q190" s="1190"/>
      <c r="R190" s="1162"/>
    </row>
    <row r="191" spans="1:18" s="1160" customFormat="1">
      <c r="A191" s="1191"/>
      <c r="B191" s="1214"/>
      <c r="C191" s="1212"/>
      <c r="D191" s="1156"/>
      <c r="E191" s="1162"/>
      <c r="F191" s="1162"/>
      <c r="G191" s="1162"/>
      <c r="H191" s="1162"/>
      <c r="I191" s="1162"/>
      <c r="J191" s="1162"/>
      <c r="K191" s="1162"/>
      <c r="L191" s="1162"/>
      <c r="M191" s="1190"/>
      <c r="N191" s="1190"/>
      <c r="O191" s="1190"/>
      <c r="P191" s="1190"/>
      <c r="Q191" s="1190"/>
      <c r="R191" s="1162"/>
    </row>
    <row r="192" spans="1:18" s="1160" customFormat="1">
      <c r="A192" s="1191"/>
      <c r="B192" s="1214"/>
      <c r="C192" s="1212"/>
      <c r="D192" s="1156"/>
      <c r="E192" s="1162"/>
      <c r="F192" s="1162"/>
      <c r="G192" s="1162"/>
      <c r="H192" s="1162"/>
      <c r="I192" s="1162"/>
      <c r="J192" s="1162"/>
      <c r="K192" s="1162"/>
      <c r="L192" s="1162"/>
      <c r="M192" s="1190"/>
      <c r="N192" s="1190"/>
      <c r="O192" s="1190"/>
      <c r="P192" s="1190"/>
      <c r="Q192" s="1190"/>
      <c r="R192" s="1162"/>
    </row>
    <row r="202" spans="1:18" s="1114" customFormat="1">
      <c r="A202" s="1391"/>
      <c r="C202" s="1128"/>
      <c r="D202" s="1128"/>
      <c r="E202" s="1123"/>
      <c r="F202" s="1123"/>
      <c r="G202" s="1123"/>
      <c r="H202" s="1123"/>
      <c r="I202" s="1392"/>
      <c r="L202" s="1126"/>
      <c r="M202" s="1330"/>
      <c r="R202" s="1113"/>
    </row>
    <row r="210" spans="1:22">
      <c r="M210" s="2160" t="s">
        <v>2311</v>
      </c>
      <c r="N210" s="2160"/>
      <c r="O210" s="2160"/>
      <c r="P210" s="2160"/>
      <c r="Q210" s="2160"/>
      <c r="R210" s="2160"/>
      <c r="S210" s="2160"/>
      <c r="T210" s="2160"/>
      <c r="U210" s="2160"/>
      <c r="V210" s="2160"/>
    </row>
    <row r="211" spans="1:22">
      <c r="M211" s="2160"/>
      <c r="N211" s="2160"/>
      <c r="O211" s="2160"/>
      <c r="P211" s="2160"/>
      <c r="Q211" s="2160"/>
      <c r="R211" s="2160"/>
      <c r="S211" s="2160"/>
      <c r="T211" s="2160"/>
      <c r="U211" s="2160"/>
      <c r="V211" s="2160"/>
    </row>
    <row r="212" spans="1:22">
      <c r="M212" s="2160"/>
      <c r="N212" s="2160"/>
      <c r="O212" s="2160"/>
      <c r="P212" s="2160"/>
      <c r="Q212" s="2160"/>
      <c r="R212" s="2160"/>
      <c r="S212" s="2160"/>
      <c r="T212" s="2160"/>
      <c r="U212" s="2160"/>
      <c r="V212" s="2160"/>
    </row>
    <row r="213" spans="1:22">
      <c r="M213" s="2160"/>
      <c r="N213" s="2160"/>
      <c r="O213" s="2160"/>
      <c r="P213" s="2160"/>
      <c r="Q213" s="2160"/>
      <c r="R213" s="2160"/>
      <c r="S213" s="2160"/>
      <c r="T213" s="2160"/>
      <c r="U213" s="2160"/>
      <c r="V213" s="2160"/>
    </row>
    <row r="214" spans="1:22">
      <c r="I214" s="1112"/>
      <c r="M214" s="1546"/>
      <c r="N214" s="1546"/>
      <c r="O214" s="1546"/>
      <c r="P214" s="1546"/>
      <c r="Q214" s="1546"/>
      <c r="R214" s="1546"/>
      <c r="S214" s="1546"/>
      <c r="T214" s="1546"/>
      <c r="U214" s="1546"/>
      <c r="V214" s="1546"/>
    </row>
    <row r="215" spans="1:22">
      <c r="M215" s="2160" t="s">
        <v>2312</v>
      </c>
      <c r="N215" s="2160"/>
      <c r="O215" s="2160"/>
      <c r="P215" s="2160"/>
      <c r="Q215" s="2160"/>
      <c r="R215" s="2160"/>
      <c r="S215" s="2160"/>
      <c r="T215" s="2160"/>
      <c r="U215" s="2160"/>
      <c r="V215" s="2160"/>
    </row>
    <row r="216" spans="1:22">
      <c r="M216" s="2160"/>
      <c r="N216" s="2160"/>
      <c r="O216" s="2160"/>
      <c r="P216" s="2160"/>
      <c r="Q216" s="2160"/>
      <c r="R216" s="2160"/>
      <c r="S216" s="2160"/>
      <c r="T216" s="2160"/>
      <c r="U216" s="2160"/>
      <c r="V216" s="2160"/>
    </row>
    <row r="217" spans="1:22">
      <c r="M217" s="2160"/>
      <c r="N217" s="2160"/>
      <c r="O217" s="2160"/>
      <c r="P217" s="2160"/>
      <c r="Q217" s="2160"/>
      <c r="R217" s="2160"/>
      <c r="S217" s="2160"/>
      <c r="T217" s="2160"/>
      <c r="U217" s="2160"/>
      <c r="V217" s="2160"/>
    </row>
    <row r="218" spans="1:22" s="1766" customFormat="1" ht="11.4" hidden="1">
      <c r="A218" s="4"/>
      <c r="B218" s="4"/>
      <c r="C218" s="4"/>
      <c r="M218" s="1767"/>
      <c r="N218" s="1767"/>
      <c r="O218" s="1767"/>
      <c r="P218" s="1767"/>
      <c r="Q218" s="1767"/>
      <c r="R218" s="1767"/>
      <c r="S218" s="1767"/>
      <c r="T218" s="1767"/>
      <c r="U218" s="1767"/>
      <c r="V218" s="1767"/>
    </row>
    <row r="219" spans="1:22" s="1766" customFormat="1" hidden="1">
      <c r="A219" s="1099"/>
      <c r="M219" s="1767"/>
      <c r="N219" s="1767"/>
      <c r="O219" s="1767"/>
      <c r="P219" s="1767"/>
      <c r="Q219" s="1767"/>
      <c r="R219" s="1767"/>
      <c r="S219" s="1767"/>
      <c r="T219" s="1767"/>
      <c r="U219" s="1767"/>
      <c r="V219" s="1767"/>
    </row>
    <row r="220" spans="1:22" s="1766" customFormat="1" hidden="1">
      <c r="A220" s="1099"/>
      <c r="M220" s="1767"/>
      <c r="N220" s="1767"/>
      <c r="O220" s="1767"/>
      <c r="P220" s="1767"/>
      <c r="Q220" s="1767"/>
      <c r="R220" s="1767"/>
      <c r="S220" s="1767"/>
      <c r="T220" s="1767"/>
      <c r="U220" s="1767"/>
      <c r="V220" s="1767"/>
    </row>
    <row r="221" spans="1:22" s="1766" customFormat="1" hidden="1">
      <c r="A221" s="1099"/>
      <c r="M221" s="1767"/>
      <c r="N221" s="1767"/>
      <c r="O221" s="1767"/>
      <c r="P221" s="1767"/>
      <c r="Q221" s="1767"/>
      <c r="R221" s="1767"/>
      <c r="S221" s="1767"/>
      <c r="T221" s="1767"/>
      <c r="U221" s="1767"/>
      <c r="V221" s="1767"/>
    </row>
    <row r="222" spans="1:22" s="1765" customFormat="1" ht="11.4">
      <c r="A222" s="1742"/>
      <c r="B222" s="1741"/>
      <c r="C222" s="1766"/>
      <c r="D222" s="1766"/>
      <c r="E222" s="1766"/>
      <c r="F222" s="1766"/>
      <c r="G222" s="1766"/>
      <c r="H222" s="1766"/>
      <c r="I222" s="1766"/>
      <c r="J222" s="1766"/>
      <c r="K222" s="1766"/>
      <c r="M222" s="1769"/>
      <c r="N222" s="1769"/>
      <c r="O222" s="1769"/>
      <c r="P222" s="1769"/>
      <c r="Q222" s="1769"/>
      <c r="R222" s="1769"/>
      <c r="S222" s="1770"/>
      <c r="T222" s="1770"/>
      <c r="U222" s="1770"/>
      <c r="V222" s="1770"/>
    </row>
    <row r="223" spans="1:22" s="1985" customFormat="1" ht="11.4">
      <c r="A223" s="1742"/>
      <c r="B223" s="1987" t="s">
        <v>1286</v>
      </c>
      <c r="C223" s="1986" t="s">
        <v>2445</v>
      </c>
      <c r="D223" s="1986"/>
      <c r="E223" s="1986"/>
      <c r="F223" s="1986"/>
      <c r="G223" s="1986"/>
      <c r="H223" s="1986"/>
      <c r="I223" s="1986"/>
      <c r="J223" s="1986"/>
      <c r="K223" s="1986"/>
      <c r="M223" s="1769"/>
      <c r="N223" s="1769"/>
      <c r="O223" s="1769"/>
      <c r="P223" s="1769"/>
      <c r="Q223" s="1769"/>
      <c r="R223" s="1769"/>
      <c r="S223" s="1770"/>
      <c r="T223" s="1770"/>
      <c r="U223" s="1770"/>
      <c r="V223" s="1770"/>
    </row>
    <row r="224" spans="1:22" s="1985" customFormat="1" ht="11.4">
      <c r="A224" s="1742"/>
      <c r="B224" s="1741"/>
      <c r="C224" s="1986"/>
      <c r="D224" s="1986"/>
      <c r="E224" s="1986"/>
      <c r="F224" s="1986"/>
      <c r="G224" s="1986"/>
      <c r="H224" s="1986"/>
      <c r="I224" s="1986"/>
      <c r="J224" s="1986"/>
      <c r="K224" s="1986"/>
      <c r="M224" s="1769"/>
      <c r="N224" s="1769"/>
      <c r="O224" s="1769"/>
      <c r="P224" s="1769"/>
      <c r="Q224" s="1769"/>
      <c r="R224" s="1769"/>
      <c r="S224" s="1770"/>
      <c r="T224" s="1770"/>
      <c r="U224" s="1770"/>
      <c r="V224" s="1770"/>
    </row>
    <row r="225" spans="1:22" s="1604" customFormat="1">
      <c r="A225" s="1099"/>
      <c r="B225" s="1604" t="s">
        <v>2446</v>
      </c>
      <c r="C225" s="2167" t="s">
        <v>2595</v>
      </c>
      <c r="D225" s="2167"/>
      <c r="E225" s="2167"/>
      <c r="F225" s="2167"/>
      <c r="G225" s="2167"/>
      <c r="H225" s="2167"/>
      <c r="I225" s="2167"/>
      <c r="J225" s="2167"/>
      <c r="K225" s="2167"/>
      <c r="M225" s="2163" t="s">
        <v>2306</v>
      </c>
      <c r="N225" s="2163"/>
      <c r="O225" s="2163"/>
      <c r="P225" s="2163"/>
      <c r="Q225" s="2163"/>
      <c r="R225" s="2163"/>
      <c r="S225" s="2163">
        <v>194</v>
      </c>
      <c r="T225" s="2163"/>
      <c r="U225" s="2165">
        <f>S225*245.59</f>
        <v>47644.46</v>
      </c>
      <c r="V225" s="2165"/>
    </row>
    <row r="226" spans="1:22" ht="12" hidden="1" customHeight="1">
      <c r="A226" s="1095" t="e">
        <f>#REF!</f>
        <v>#REF!</v>
      </c>
      <c r="C226" s="2167"/>
      <c r="D226" s="2167"/>
      <c r="E226" s="2167"/>
      <c r="F226" s="2167"/>
      <c r="G226" s="2167"/>
      <c r="H226" s="2167"/>
      <c r="I226" s="2167"/>
      <c r="J226" s="2167"/>
      <c r="K226" s="2167"/>
      <c r="M226" s="2164"/>
      <c r="N226" s="2164"/>
      <c r="O226" s="2164"/>
      <c r="P226" s="2164"/>
      <c r="Q226" s="2164"/>
      <c r="R226" s="2164"/>
    </row>
    <row r="227" spans="1:22" s="1608" customFormat="1" ht="12" hidden="1" customHeight="1">
      <c r="A227" s="1095"/>
      <c r="C227" s="2167"/>
      <c r="D227" s="2167"/>
      <c r="E227" s="2167"/>
      <c r="F227" s="2167"/>
      <c r="G227" s="2167"/>
      <c r="H227" s="2167"/>
      <c r="I227" s="2167"/>
      <c r="J227" s="2167"/>
      <c r="K227" s="2167"/>
    </row>
    <row r="228" spans="1:22" s="1558" customFormat="1" ht="12" hidden="1" customHeight="1">
      <c r="A228" s="1099"/>
      <c r="C228" s="2167"/>
      <c r="D228" s="2167"/>
      <c r="E228" s="2167"/>
      <c r="F228" s="2167"/>
      <c r="G228" s="2167"/>
      <c r="H228" s="2167"/>
      <c r="I228" s="2167"/>
      <c r="J228" s="2167"/>
      <c r="K228" s="2167"/>
    </row>
    <row r="229" spans="1:22" s="1558" customFormat="1" ht="12" hidden="1" customHeight="1">
      <c r="A229" s="1099"/>
      <c r="C229" s="2167"/>
      <c r="D229" s="2167"/>
      <c r="E229" s="2167"/>
      <c r="F229" s="2167"/>
      <c r="G229" s="2167"/>
      <c r="H229" s="2167"/>
      <c r="I229" s="2167"/>
      <c r="J229" s="2167"/>
      <c r="K229" s="2167"/>
    </row>
    <row r="230" spans="1:22" s="1558" customFormat="1" ht="12" hidden="1" customHeight="1">
      <c r="A230" s="1099"/>
      <c r="C230" s="2167"/>
      <c r="D230" s="2167"/>
      <c r="E230" s="2167"/>
      <c r="F230" s="2167"/>
      <c r="G230" s="2167"/>
      <c r="H230" s="2167"/>
      <c r="I230" s="2167"/>
      <c r="J230" s="2167"/>
      <c r="K230" s="2167"/>
    </row>
    <row r="231" spans="1:22" s="1558" customFormat="1" ht="12" hidden="1" customHeight="1">
      <c r="A231" s="1099"/>
      <c r="C231" s="2167"/>
      <c r="D231" s="2167"/>
      <c r="E231" s="2167"/>
      <c r="F231" s="2167"/>
      <c r="G231" s="2167"/>
      <c r="H231" s="2167"/>
      <c r="I231" s="2167"/>
      <c r="J231" s="2167"/>
      <c r="K231" s="2167"/>
    </row>
    <row r="232" spans="1:22" s="1558" customFormat="1" ht="12" hidden="1" customHeight="1">
      <c r="A232" s="1099"/>
      <c r="C232" s="2167"/>
      <c r="D232" s="2167"/>
      <c r="E232" s="2167"/>
      <c r="F232" s="2167"/>
      <c r="G232" s="2167"/>
      <c r="H232" s="2167"/>
      <c r="I232" s="2167"/>
      <c r="J232" s="2167"/>
      <c r="K232" s="2167"/>
    </row>
    <row r="233" spans="1:22" s="1558" customFormat="1" ht="12" hidden="1" customHeight="1">
      <c r="A233" s="1099"/>
      <c r="C233" s="2167"/>
      <c r="D233" s="2167"/>
      <c r="E233" s="2167"/>
      <c r="F233" s="2167"/>
      <c r="G233" s="2167"/>
      <c r="H233" s="2167"/>
      <c r="I233" s="2167"/>
      <c r="J233" s="2167"/>
      <c r="K233" s="2167"/>
    </row>
    <row r="234" spans="1:22" s="1558" customFormat="1" ht="12" hidden="1" customHeight="1">
      <c r="A234" s="1099"/>
      <c r="C234" s="2167"/>
      <c r="D234" s="2167"/>
      <c r="E234" s="2167"/>
      <c r="F234" s="2167"/>
      <c r="G234" s="2167"/>
      <c r="H234" s="2167"/>
      <c r="I234" s="2167"/>
      <c r="J234" s="2167"/>
      <c r="K234" s="2167"/>
    </row>
    <row r="235" spans="1:22" s="1558" customFormat="1" ht="12" hidden="1" customHeight="1">
      <c r="A235" s="1099"/>
      <c r="C235" s="2167"/>
      <c r="D235" s="2167"/>
      <c r="E235" s="2167"/>
      <c r="F235" s="2167"/>
      <c r="G235" s="2167"/>
      <c r="H235" s="2167"/>
      <c r="I235" s="2167"/>
      <c r="J235" s="2167"/>
      <c r="K235" s="2167"/>
    </row>
    <row r="236" spans="1:22" s="1558" customFormat="1" ht="12" hidden="1" customHeight="1">
      <c r="A236" s="1099"/>
      <c r="C236" s="2167"/>
      <c r="D236" s="2167"/>
      <c r="E236" s="2167"/>
      <c r="F236" s="2167"/>
      <c r="G236" s="2167"/>
      <c r="H236" s="2167"/>
      <c r="I236" s="2167"/>
      <c r="J236" s="2167"/>
      <c r="K236" s="2167"/>
    </row>
    <row r="237" spans="1:22" s="1558" customFormat="1" ht="12" hidden="1" customHeight="1">
      <c r="A237" s="1099"/>
      <c r="C237" s="2167"/>
      <c r="D237" s="2167"/>
      <c r="E237" s="2167"/>
      <c r="F237" s="2167"/>
      <c r="G237" s="2167"/>
      <c r="H237" s="2167"/>
      <c r="I237" s="2167"/>
      <c r="J237" s="2167"/>
      <c r="K237" s="2167"/>
    </row>
    <row r="238" spans="1:22" s="1558" customFormat="1" ht="12" hidden="1" customHeight="1">
      <c r="A238" s="1099"/>
      <c r="C238" s="2167"/>
      <c r="D238" s="2167"/>
      <c r="E238" s="2167"/>
      <c r="F238" s="2167"/>
      <c r="G238" s="2167"/>
      <c r="H238" s="2167"/>
      <c r="I238" s="2167"/>
      <c r="J238" s="2167"/>
      <c r="K238" s="2167"/>
    </row>
    <row r="239" spans="1:22" s="1558" customFormat="1" ht="12" hidden="1" customHeight="1">
      <c r="A239" s="1099"/>
      <c r="C239" s="2167"/>
      <c r="D239" s="2167"/>
      <c r="E239" s="2167"/>
      <c r="F239" s="2167"/>
      <c r="G239" s="2167"/>
      <c r="H239" s="2167"/>
      <c r="I239" s="2167"/>
      <c r="J239" s="2167"/>
      <c r="K239" s="2167"/>
    </row>
    <row r="240" spans="1:22" s="1558" customFormat="1" ht="12" hidden="1" customHeight="1">
      <c r="A240" s="1099"/>
      <c r="C240" s="2167"/>
      <c r="D240" s="2167"/>
      <c r="E240" s="2167"/>
      <c r="F240" s="2167"/>
      <c r="G240" s="2167"/>
      <c r="H240" s="2167"/>
      <c r="I240" s="2167"/>
      <c r="J240" s="2167"/>
      <c r="K240" s="2167"/>
    </row>
    <row r="241" spans="1:11" s="1558" customFormat="1" ht="12" hidden="1" customHeight="1">
      <c r="A241" s="1099"/>
      <c r="C241" s="2167"/>
      <c r="D241" s="2167"/>
      <c r="E241" s="2167"/>
      <c r="F241" s="2167"/>
      <c r="G241" s="2167"/>
      <c r="H241" s="2167"/>
      <c r="I241" s="2167"/>
      <c r="J241" s="2167"/>
      <c r="K241" s="2167"/>
    </row>
    <row r="242" spans="1:11" s="1558" customFormat="1" ht="12" hidden="1" customHeight="1">
      <c r="A242" s="1099"/>
      <c r="C242" s="2167"/>
      <c r="D242" s="2167"/>
      <c r="E242" s="2167"/>
      <c r="F242" s="2167"/>
      <c r="G242" s="2167"/>
      <c r="H242" s="2167"/>
      <c r="I242" s="2167"/>
      <c r="J242" s="2167"/>
      <c r="K242" s="2167"/>
    </row>
    <row r="243" spans="1:11" s="1558" customFormat="1" ht="12" hidden="1" customHeight="1">
      <c r="A243" s="1099"/>
      <c r="C243" s="2167"/>
      <c r="D243" s="2167"/>
      <c r="E243" s="2167"/>
      <c r="F243" s="2167"/>
      <c r="G243" s="2167"/>
      <c r="H243" s="2167"/>
      <c r="I243" s="2167"/>
      <c r="J243" s="2167"/>
      <c r="K243" s="2167"/>
    </row>
    <row r="244" spans="1:11" s="1558" customFormat="1" ht="12" hidden="1" customHeight="1">
      <c r="A244" s="1099"/>
      <c r="C244" s="2167"/>
      <c r="D244" s="2167"/>
      <c r="E244" s="2167"/>
      <c r="F244" s="2167"/>
      <c r="G244" s="2167"/>
      <c r="H244" s="2167"/>
      <c r="I244" s="2167"/>
      <c r="J244" s="2167"/>
      <c r="K244" s="2167"/>
    </row>
    <row r="245" spans="1:11" s="1558" customFormat="1" ht="12" hidden="1" customHeight="1">
      <c r="A245" s="1099"/>
      <c r="C245" s="2167"/>
      <c r="D245" s="2167"/>
      <c r="E245" s="2167"/>
      <c r="F245" s="2167"/>
      <c r="G245" s="2167"/>
      <c r="H245" s="2167"/>
      <c r="I245" s="2167"/>
      <c r="J245" s="2167"/>
      <c r="K245" s="2167"/>
    </row>
    <row r="246" spans="1:11" s="1558" customFormat="1" ht="12" hidden="1" customHeight="1">
      <c r="A246" s="1099"/>
      <c r="C246" s="2167"/>
      <c r="D246" s="2167"/>
      <c r="E246" s="2167"/>
      <c r="F246" s="2167"/>
      <c r="G246" s="2167"/>
      <c r="H246" s="2167"/>
      <c r="I246" s="2167"/>
      <c r="J246" s="2167"/>
      <c r="K246" s="2167"/>
    </row>
    <row r="247" spans="1:11" s="1558" customFormat="1" ht="12" hidden="1" customHeight="1">
      <c r="A247" s="1099"/>
      <c r="C247" s="2167"/>
      <c r="D247" s="2167"/>
      <c r="E247" s="2167"/>
      <c r="F247" s="2167"/>
      <c r="G247" s="2167"/>
      <c r="H247" s="2167"/>
      <c r="I247" s="2167"/>
      <c r="J247" s="2167"/>
      <c r="K247" s="2167"/>
    </row>
    <row r="248" spans="1:11" s="1558" customFormat="1" ht="12" hidden="1" customHeight="1">
      <c r="A248" s="1099"/>
      <c r="C248" s="2167"/>
      <c r="D248" s="2167"/>
      <c r="E248" s="2167"/>
      <c r="F248" s="2167"/>
      <c r="G248" s="2167"/>
      <c r="H248" s="2167"/>
      <c r="I248" s="2167"/>
      <c r="J248" s="2167"/>
      <c r="K248" s="2167"/>
    </row>
    <row r="249" spans="1:11" s="1558" customFormat="1" ht="12" hidden="1" customHeight="1">
      <c r="A249" s="1099"/>
      <c r="C249" s="2167"/>
      <c r="D249" s="2167"/>
      <c r="E249" s="2167"/>
      <c r="F249" s="2167"/>
      <c r="G249" s="2167"/>
      <c r="H249" s="2167"/>
      <c r="I249" s="2167"/>
      <c r="J249" s="2167"/>
      <c r="K249" s="2167"/>
    </row>
    <row r="250" spans="1:11" s="1558" customFormat="1" ht="12" hidden="1" customHeight="1">
      <c r="A250" s="1099"/>
      <c r="C250" s="2167"/>
      <c r="D250" s="2167"/>
      <c r="E250" s="2167"/>
      <c r="F250" s="2167"/>
      <c r="G250" s="2167"/>
      <c r="H250" s="2167"/>
      <c r="I250" s="2167"/>
      <c r="J250" s="2167"/>
      <c r="K250" s="2167"/>
    </row>
    <row r="251" spans="1:11" s="1558" customFormat="1" ht="12" hidden="1" customHeight="1">
      <c r="A251" s="1099"/>
      <c r="C251" s="2167"/>
      <c r="D251" s="2167"/>
      <c r="E251" s="2167"/>
      <c r="F251" s="2167"/>
      <c r="G251" s="2167"/>
      <c r="H251" s="2167"/>
      <c r="I251" s="2167"/>
      <c r="J251" s="2167"/>
      <c r="K251" s="2167"/>
    </row>
    <row r="252" spans="1:11" s="1558" customFormat="1" ht="12" hidden="1" customHeight="1">
      <c r="A252" s="1099"/>
      <c r="C252" s="2167"/>
      <c r="D252" s="2167"/>
      <c r="E252" s="2167"/>
      <c r="F252" s="2167"/>
      <c r="G252" s="2167"/>
      <c r="H252" s="2167"/>
      <c r="I252" s="2167"/>
      <c r="J252" s="2167"/>
      <c r="K252" s="2167"/>
    </row>
    <row r="253" spans="1:11" s="1558" customFormat="1" ht="12" hidden="1" customHeight="1">
      <c r="A253" s="1099"/>
      <c r="C253" s="2167"/>
      <c r="D253" s="2167"/>
      <c r="E253" s="2167"/>
      <c r="F253" s="2167"/>
      <c r="G253" s="2167"/>
      <c r="H253" s="2167"/>
      <c r="I253" s="2167"/>
      <c r="J253" s="2167"/>
      <c r="K253" s="2167"/>
    </row>
    <row r="254" spans="1:11" s="1558" customFormat="1" ht="12" hidden="1" customHeight="1">
      <c r="A254" s="1099"/>
      <c r="C254" s="2167"/>
      <c r="D254" s="2167"/>
      <c r="E254" s="2167"/>
      <c r="F254" s="2167"/>
      <c r="G254" s="2167"/>
      <c r="H254" s="2167"/>
      <c r="I254" s="2167"/>
      <c r="J254" s="2167"/>
      <c r="K254" s="2167"/>
    </row>
    <row r="255" spans="1:11" s="1558" customFormat="1" ht="12" hidden="1" customHeight="1">
      <c r="A255" s="1099"/>
      <c r="C255" s="2167"/>
      <c r="D255" s="2167"/>
      <c r="E255" s="2167"/>
      <c r="F255" s="2167"/>
      <c r="G255" s="2167"/>
      <c r="H255" s="2167"/>
      <c r="I255" s="2167"/>
      <c r="J255" s="2167"/>
      <c r="K255" s="2167"/>
    </row>
    <row r="256" spans="1:11" s="1558" customFormat="1" ht="12" hidden="1" customHeight="1">
      <c r="A256" s="1099"/>
      <c r="C256" s="2167"/>
      <c r="D256" s="2167"/>
      <c r="E256" s="2167"/>
      <c r="F256" s="2167"/>
      <c r="G256" s="2167"/>
      <c r="H256" s="2167"/>
      <c r="I256" s="2167"/>
      <c r="J256" s="2167"/>
      <c r="K256" s="2167"/>
    </row>
    <row r="257" spans="1:11" s="1558" customFormat="1" ht="12" hidden="1" customHeight="1">
      <c r="A257" s="1099"/>
      <c r="C257" s="2167"/>
      <c r="D257" s="2167"/>
      <c r="E257" s="2167"/>
      <c r="F257" s="2167"/>
      <c r="G257" s="2167"/>
      <c r="H257" s="2167"/>
      <c r="I257" s="2167"/>
      <c r="J257" s="2167"/>
      <c r="K257" s="2167"/>
    </row>
    <row r="258" spans="1:11" s="1558" customFormat="1" ht="12" hidden="1" customHeight="1">
      <c r="A258" s="1099"/>
      <c r="C258" s="2167"/>
      <c r="D258" s="2167"/>
      <c r="E258" s="2167"/>
      <c r="F258" s="2167"/>
      <c r="G258" s="2167"/>
      <c r="H258" s="2167"/>
      <c r="I258" s="2167"/>
      <c r="J258" s="2167"/>
      <c r="K258" s="2167"/>
    </row>
    <row r="259" spans="1:11" s="1558" customFormat="1" ht="12" hidden="1" customHeight="1">
      <c r="A259" s="1099"/>
      <c r="C259" s="2167"/>
      <c r="D259" s="2167"/>
      <c r="E259" s="2167"/>
      <c r="F259" s="2167"/>
      <c r="G259" s="2167"/>
      <c r="H259" s="2167"/>
      <c r="I259" s="2167"/>
      <c r="J259" s="2167"/>
      <c r="K259" s="2167"/>
    </row>
    <row r="260" spans="1:11" s="1558" customFormat="1" ht="12" hidden="1" customHeight="1">
      <c r="A260" s="1099"/>
      <c r="C260" s="2167"/>
      <c r="D260" s="2167"/>
      <c r="E260" s="2167"/>
      <c r="F260" s="2167"/>
      <c r="G260" s="2167"/>
      <c r="H260" s="2167"/>
      <c r="I260" s="2167"/>
      <c r="J260" s="2167"/>
      <c r="K260" s="2167"/>
    </row>
    <row r="261" spans="1:11" s="1558" customFormat="1" ht="12" hidden="1" customHeight="1">
      <c r="A261" s="1099"/>
      <c r="C261" s="2167"/>
      <c r="D261" s="2167"/>
      <c r="E261" s="2167"/>
      <c r="F261" s="2167"/>
      <c r="G261" s="2167"/>
      <c r="H261" s="2167"/>
      <c r="I261" s="2167"/>
      <c r="J261" s="2167"/>
      <c r="K261" s="2167"/>
    </row>
    <row r="262" spans="1:11" s="1558" customFormat="1" ht="12" hidden="1" customHeight="1">
      <c r="A262" s="1099"/>
      <c r="C262" s="2167"/>
      <c r="D262" s="2167"/>
      <c r="E262" s="2167"/>
      <c r="F262" s="2167"/>
      <c r="G262" s="2167"/>
      <c r="H262" s="2167"/>
      <c r="I262" s="2167"/>
      <c r="J262" s="2167"/>
      <c r="K262" s="2167"/>
    </row>
    <row r="263" spans="1:11" s="1558" customFormat="1" ht="12" hidden="1" customHeight="1">
      <c r="A263" s="1099"/>
      <c r="C263" s="2167"/>
      <c r="D263" s="2167"/>
      <c r="E263" s="2167"/>
      <c r="F263" s="2167"/>
      <c r="G263" s="2167"/>
      <c r="H263" s="2167"/>
      <c r="I263" s="2167"/>
      <c r="J263" s="2167"/>
      <c r="K263" s="2167"/>
    </row>
    <row r="264" spans="1:11" s="1558" customFormat="1" ht="12" hidden="1" customHeight="1">
      <c r="A264" s="1099"/>
      <c r="C264" s="2167"/>
      <c r="D264" s="2167"/>
      <c r="E264" s="2167"/>
      <c r="F264" s="2167"/>
      <c r="G264" s="2167"/>
      <c r="H264" s="2167"/>
      <c r="I264" s="2167"/>
      <c r="J264" s="2167"/>
      <c r="K264" s="2167"/>
    </row>
    <row r="265" spans="1:11" s="1558" customFormat="1" ht="12" hidden="1" customHeight="1">
      <c r="A265" s="1099"/>
      <c r="C265" s="2167"/>
      <c r="D265" s="2167"/>
      <c r="E265" s="2167"/>
      <c r="F265" s="2167"/>
      <c r="G265" s="2167"/>
      <c r="H265" s="2167"/>
      <c r="I265" s="2167"/>
      <c r="J265" s="2167"/>
      <c r="K265" s="2167"/>
    </row>
    <row r="266" spans="1:11" s="1558" customFormat="1" ht="12" hidden="1" customHeight="1">
      <c r="A266" s="1099"/>
      <c r="C266" s="2167"/>
      <c r="D266" s="2167"/>
      <c r="E266" s="2167"/>
      <c r="F266" s="2167"/>
      <c r="G266" s="2167"/>
      <c r="H266" s="2167"/>
      <c r="I266" s="2167"/>
      <c r="J266" s="2167"/>
      <c r="K266" s="2167"/>
    </row>
    <row r="267" spans="1:11" s="1558" customFormat="1" ht="12" hidden="1" customHeight="1">
      <c r="A267" s="1099"/>
      <c r="C267" s="2167"/>
      <c r="D267" s="2167"/>
      <c r="E267" s="2167"/>
      <c r="F267" s="2167"/>
      <c r="G267" s="2167"/>
      <c r="H267" s="2167"/>
      <c r="I267" s="2167"/>
      <c r="J267" s="2167"/>
      <c r="K267" s="2167"/>
    </row>
    <row r="268" spans="1:11" s="1558" customFormat="1" ht="12" hidden="1" customHeight="1">
      <c r="A268" s="1099"/>
      <c r="C268" s="2167"/>
      <c r="D268" s="2167"/>
      <c r="E268" s="2167"/>
      <c r="F268" s="2167"/>
      <c r="G268" s="2167"/>
      <c r="H268" s="2167"/>
      <c r="I268" s="2167"/>
      <c r="J268" s="2167"/>
      <c r="K268" s="2167"/>
    </row>
    <row r="269" spans="1:11" s="1558" customFormat="1" ht="12" hidden="1" customHeight="1">
      <c r="A269" s="1099"/>
      <c r="C269" s="2167"/>
      <c r="D269" s="2167"/>
      <c r="E269" s="2167"/>
      <c r="F269" s="2167"/>
      <c r="G269" s="2167"/>
      <c r="H269" s="2167"/>
      <c r="I269" s="2167"/>
      <c r="J269" s="2167"/>
      <c r="K269" s="2167"/>
    </row>
    <row r="270" spans="1:11" s="1558" customFormat="1" ht="12" hidden="1" customHeight="1">
      <c r="A270" s="1099"/>
      <c r="C270" s="2167"/>
      <c r="D270" s="2167"/>
      <c r="E270" s="2167"/>
      <c r="F270" s="2167"/>
      <c r="G270" s="2167"/>
      <c r="H270" s="2167"/>
      <c r="I270" s="2167"/>
      <c r="J270" s="2167"/>
      <c r="K270" s="2167"/>
    </row>
    <row r="271" spans="1:11" s="1558" customFormat="1" ht="12" hidden="1" customHeight="1">
      <c r="A271" s="1099"/>
      <c r="C271" s="2167"/>
      <c r="D271" s="2167"/>
      <c r="E271" s="2167"/>
      <c r="F271" s="2167"/>
      <c r="G271" s="2167"/>
      <c r="H271" s="2167"/>
      <c r="I271" s="2167"/>
      <c r="J271" s="2167"/>
      <c r="K271" s="2167"/>
    </row>
    <row r="272" spans="1:11" s="1558" customFormat="1" ht="12" hidden="1" customHeight="1">
      <c r="A272" s="1099"/>
      <c r="C272" s="2167"/>
      <c r="D272" s="2167"/>
      <c r="E272" s="2167"/>
      <c r="F272" s="2167"/>
      <c r="G272" s="2167"/>
      <c r="H272" s="2167"/>
      <c r="I272" s="2167"/>
      <c r="J272" s="2167"/>
      <c r="K272" s="2167"/>
    </row>
    <row r="273" spans="1:11" s="1558" customFormat="1" ht="12" hidden="1" customHeight="1">
      <c r="A273" s="1099"/>
      <c r="C273" s="2167"/>
      <c r="D273" s="2167"/>
      <c r="E273" s="2167"/>
      <c r="F273" s="2167"/>
      <c r="G273" s="2167"/>
      <c r="H273" s="2167"/>
      <c r="I273" s="2167"/>
      <c r="J273" s="2167"/>
      <c r="K273" s="2167"/>
    </row>
    <row r="274" spans="1:11" s="1558" customFormat="1" ht="12" hidden="1" customHeight="1">
      <c r="A274" s="1099"/>
      <c r="C274" s="2167"/>
      <c r="D274" s="2167"/>
      <c r="E274" s="2167"/>
      <c r="F274" s="2167"/>
      <c r="G274" s="2167"/>
      <c r="H274" s="2167"/>
      <c r="I274" s="2167"/>
      <c r="J274" s="2167"/>
      <c r="K274" s="2167"/>
    </row>
    <row r="275" spans="1:11" s="1558" customFormat="1" ht="12" hidden="1" customHeight="1">
      <c r="A275" s="1099"/>
      <c r="C275" s="2167"/>
      <c r="D275" s="2167"/>
      <c r="E275" s="2167"/>
      <c r="F275" s="2167"/>
      <c r="G275" s="2167"/>
      <c r="H275" s="2167"/>
      <c r="I275" s="2167"/>
      <c r="J275" s="2167"/>
      <c r="K275" s="2167"/>
    </row>
    <row r="276" spans="1:11" s="1766" customFormat="1">
      <c r="A276" s="1099"/>
      <c r="C276" s="2167"/>
      <c r="D276" s="2167"/>
      <c r="E276" s="2167"/>
      <c r="F276" s="2167"/>
      <c r="G276" s="2167"/>
      <c r="H276" s="2167"/>
      <c r="I276" s="2167"/>
      <c r="J276" s="2167"/>
      <c r="K276" s="2167"/>
    </row>
    <row r="277" spans="1:11" s="1766" customFormat="1">
      <c r="A277" s="1099"/>
      <c r="C277" s="2167"/>
      <c r="D277" s="2167"/>
      <c r="E277" s="2167"/>
      <c r="F277" s="2167"/>
      <c r="G277" s="2167"/>
      <c r="H277" s="2167"/>
      <c r="I277" s="2167"/>
      <c r="J277" s="2167"/>
      <c r="K277" s="2167"/>
    </row>
    <row r="278" spans="1:11" s="2113" customFormat="1">
      <c r="A278" s="1099"/>
      <c r="C278" s="2114"/>
      <c r="D278" s="2114"/>
      <c r="E278" s="2114"/>
      <c r="F278" s="2114"/>
      <c r="G278" s="2114"/>
      <c r="H278" s="2114"/>
      <c r="I278" s="2114"/>
      <c r="J278" s="2114"/>
      <c r="K278" s="2114"/>
    </row>
    <row r="279" spans="1:11" s="2113" customFormat="1" ht="12" hidden="1" customHeight="1">
      <c r="A279" s="1095">
        <v>7.2</v>
      </c>
      <c r="C279" s="2168" t="s">
        <v>2500</v>
      </c>
      <c r="D279" s="2168"/>
      <c r="E279" s="2168"/>
      <c r="F279" s="2168"/>
      <c r="G279" s="2168"/>
      <c r="H279" s="2114"/>
      <c r="I279" s="2114"/>
      <c r="J279" s="2114"/>
      <c r="K279" s="2114"/>
    </row>
    <row r="280" spans="1:11" s="2113" customFormat="1" ht="7.5" hidden="1" customHeight="1">
      <c r="A280" s="1099"/>
      <c r="C280" s="2114"/>
      <c r="D280" s="2114"/>
      <c r="E280" s="2114"/>
      <c r="F280" s="2114"/>
      <c r="G280" s="2114"/>
      <c r="H280" s="2114"/>
      <c r="I280" s="2114"/>
      <c r="J280" s="2114"/>
      <c r="K280" s="2114"/>
    </row>
    <row r="281" spans="1:11" s="1766" customFormat="1" hidden="1">
      <c r="A281" s="1099"/>
    </row>
    <row r="282" spans="1:11" s="1853" customFormat="1" ht="12" hidden="1" customHeight="1"/>
    <row r="283" spans="1:11" s="1853" customFormat="1" ht="12" hidden="1" customHeight="1">
      <c r="A283" s="1099"/>
    </row>
    <row r="284" spans="1:11" s="1853" customFormat="1" ht="12" hidden="1" customHeight="1">
      <c r="A284" s="1099"/>
    </row>
    <row r="285" spans="1:11" s="1853" customFormat="1" ht="12" hidden="1" customHeight="1">
      <c r="A285" s="1099"/>
    </row>
    <row r="286" spans="1:11" s="1853" customFormat="1" ht="12" hidden="1" customHeight="1">
      <c r="A286" s="1099"/>
    </row>
    <row r="287" spans="1:11" s="1853" customFormat="1" ht="12" hidden="1" customHeight="1">
      <c r="A287" s="1099"/>
    </row>
    <row r="288" spans="1:11" s="1853" customFormat="1" ht="13.5" hidden="1" customHeight="1">
      <c r="A288" s="1099"/>
    </row>
    <row r="289" spans="1:18" s="1853" customFormat="1" ht="14.25" hidden="1" customHeight="1">
      <c r="A289" s="1099"/>
    </row>
    <row r="290" spans="1:18" s="1853" customFormat="1" ht="14.25" hidden="1" customHeight="1">
      <c r="A290" s="1099"/>
    </row>
    <row r="291" spans="1:18" s="1853" customFormat="1" ht="13.5" hidden="1" customHeight="1">
      <c r="A291" s="1099"/>
    </row>
    <row r="292" spans="1:18" s="1771" customFormat="1" ht="12.75" customHeight="1">
      <c r="A292" s="1099"/>
    </row>
    <row r="293" spans="1:18" s="4" customFormat="1" ht="12.75" hidden="1" customHeight="1" thickTop="1">
      <c r="H293" s="1131"/>
      <c r="I293" s="950" t="s">
        <v>1922</v>
      </c>
      <c r="J293" s="7"/>
      <c r="K293" s="950" t="s">
        <v>40</v>
      </c>
      <c r="M293" s="2164"/>
      <c r="N293" s="2164"/>
      <c r="O293" s="2164"/>
      <c r="P293" s="2164"/>
      <c r="Q293" s="2164"/>
      <c r="R293" s="2164"/>
    </row>
    <row r="294" spans="1:18" s="4" customFormat="1" ht="13.5" hidden="1" customHeight="1" thickTop="1" thickBot="1">
      <c r="G294" s="1208"/>
      <c r="H294" s="11"/>
      <c r="I294" s="951" t="s">
        <v>2335</v>
      </c>
      <c r="J294" s="1130"/>
      <c r="K294" s="951" t="s">
        <v>1765</v>
      </c>
    </row>
    <row r="295" spans="1:18" s="4" customFormat="1" hidden="1">
      <c r="G295" s="1208"/>
      <c r="H295" s="952"/>
      <c r="I295" s="950">
        <v>2019</v>
      </c>
      <c r="J295" s="1130"/>
      <c r="K295" s="950">
        <v>2018</v>
      </c>
    </row>
    <row r="296" spans="1:18" s="4" customFormat="1" hidden="1">
      <c r="G296" s="11" t="s">
        <v>25</v>
      </c>
      <c r="I296" s="2138" t="s">
        <v>1766</v>
      </c>
      <c r="J296" s="2139"/>
      <c r="K296" s="2139"/>
    </row>
    <row r="297" spans="1:18" s="4" customFormat="1" hidden="1">
      <c r="A297" s="1456">
        <f>A125+1</f>
        <v>8</v>
      </c>
      <c r="B297" s="1193" t="s">
        <v>2286</v>
      </c>
      <c r="C297" s="17"/>
      <c r="D297" s="17"/>
    </row>
    <row r="298" spans="1:18" s="4" customFormat="1" ht="11.4" hidden="1">
      <c r="A298" s="1053"/>
    </row>
    <row r="299" spans="1:18" s="4" customFormat="1" hidden="1">
      <c r="A299" s="1053"/>
      <c r="B299" s="4" t="s">
        <v>2251</v>
      </c>
      <c r="G299" s="1332">
        <f>A297+0.1</f>
        <v>8.1</v>
      </c>
      <c r="I299" s="1773">
        <v>6036.424</v>
      </c>
      <c r="J299" s="1744"/>
      <c r="K299" s="1744">
        <v>5782</v>
      </c>
    </row>
    <row r="300" spans="1:18" s="4" customFormat="1" hidden="1">
      <c r="A300" s="1053"/>
      <c r="B300" s="4" t="s">
        <v>2252</v>
      </c>
      <c r="G300" s="1332">
        <f>G299+0.1</f>
        <v>8.1999999999999993</v>
      </c>
      <c r="I300" s="1773">
        <v>784.73599999999999</v>
      </c>
      <c r="J300" s="1744"/>
      <c r="K300" s="1744">
        <v>752</v>
      </c>
    </row>
    <row r="301" spans="1:18" s="4" customFormat="1" hidden="1">
      <c r="A301" s="1053"/>
      <c r="B301" s="4" t="s">
        <v>2316</v>
      </c>
      <c r="G301" s="1332"/>
      <c r="I301" s="1773">
        <v>301.79300000000001</v>
      </c>
      <c r="J301" s="1744"/>
      <c r="K301" s="1744">
        <v>289</v>
      </c>
    </row>
    <row r="302" spans="1:18" s="4" customFormat="1" hidden="1">
      <c r="A302" s="1053"/>
      <c r="B302" s="4" t="s">
        <v>2109</v>
      </c>
      <c r="G302" s="1332"/>
      <c r="I302" s="1773">
        <v>3608.0929999999998</v>
      </c>
      <c r="J302" s="1744"/>
      <c r="K302" s="1744">
        <v>3396</v>
      </c>
    </row>
    <row r="303" spans="1:18" s="4" customFormat="1" hidden="1">
      <c r="A303" s="1053"/>
      <c r="B303" s="4" t="s">
        <v>2317</v>
      </c>
      <c r="G303" s="1332"/>
      <c r="I303" s="1773">
        <v>1772</v>
      </c>
      <c r="J303" s="1744"/>
      <c r="K303" s="1744">
        <v>3762</v>
      </c>
    </row>
    <row r="304" spans="1:18" hidden="1">
      <c r="B304" s="1104" t="s">
        <v>1761</v>
      </c>
      <c r="I304" s="1774">
        <v>74.991</v>
      </c>
      <c r="J304" s="1743"/>
      <c r="K304" s="1743">
        <v>75</v>
      </c>
    </row>
    <row r="305" spans="1:17" s="4" customFormat="1" ht="12.6" hidden="1" thickBot="1">
      <c r="A305" s="1053"/>
      <c r="I305" s="1775">
        <f>SUM(I299:I304)</f>
        <v>12578.036999999998</v>
      </c>
      <c r="J305" s="1746"/>
      <c r="K305" s="1745">
        <f>SUM(K299:K304)</f>
        <v>14056</v>
      </c>
    </row>
    <row r="306" spans="1:17" s="4" customFormat="1" hidden="1" thickTop="1">
      <c r="A306" s="1053"/>
      <c r="M306" s="4">
        <v>12808</v>
      </c>
    </row>
    <row r="307" spans="1:17" s="4" customFormat="1" hidden="1">
      <c r="A307" s="1456">
        <f>G299</f>
        <v>8.1</v>
      </c>
      <c r="B307" s="2166" t="s">
        <v>2285</v>
      </c>
      <c r="C307" s="2166"/>
      <c r="D307" s="2166"/>
      <c r="E307" s="2166"/>
      <c r="F307" s="2166"/>
      <c r="G307" s="2166"/>
      <c r="H307" s="2166"/>
      <c r="I307" s="2166"/>
      <c r="J307" s="2166"/>
      <c r="K307" s="2166"/>
      <c r="M307" s="16">
        <f>M306-I305</f>
        <v>229.96300000000156</v>
      </c>
    </row>
    <row r="308" spans="1:17" s="4" customFormat="1" ht="11.4" hidden="1">
      <c r="A308" s="1053"/>
      <c r="B308" s="2166"/>
      <c r="C308" s="2166"/>
      <c r="D308" s="2166"/>
      <c r="E308" s="2166"/>
      <c r="F308" s="2166"/>
      <c r="G308" s="2166"/>
      <c r="H308" s="2166"/>
      <c r="I308" s="2166"/>
      <c r="J308" s="2166"/>
      <c r="K308" s="2166"/>
    </row>
    <row r="309" spans="1:17" s="4" customFormat="1" ht="11.4" hidden="1">
      <c r="A309" s="1053"/>
    </row>
    <row r="310" spans="1:17" s="4" customFormat="1" hidden="1">
      <c r="A310" s="1456">
        <f>G300</f>
        <v>8.1999999999999993</v>
      </c>
      <c r="B310" s="311" t="s">
        <v>2293</v>
      </c>
    </row>
    <row r="311" spans="1:17" s="4" customFormat="1">
      <c r="A311" s="1053"/>
      <c r="H311" s="1131"/>
      <c r="I311" s="950" t="s">
        <v>1922</v>
      </c>
      <c r="J311" s="7"/>
      <c r="K311" s="950" t="s">
        <v>40</v>
      </c>
    </row>
    <row r="312" spans="1:17" s="4" customFormat="1">
      <c r="A312" s="1053"/>
      <c r="B312" s="1177"/>
      <c r="C312" s="1208"/>
      <c r="D312" s="1208"/>
      <c r="E312" s="1208"/>
      <c r="F312" s="1208"/>
      <c r="G312" s="1208"/>
      <c r="H312" s="11"/>
      <c r="I312" s="951" t="s">
        <v>52</v>
      </c>
      <c r="J312" s="1756"/>
      <c r="K312" s="951" t="s">
        <v>1765</v>
      </c>
    </row>
    <row r="313" spans="1:17" s="4" customFormat="1">
      <c r="A313" s="1053"/>
      <c r="B313" s="1177"/>
      <c r="C313" s="1208"/>
      <c r="D313" s="1208"/>
      <c r="E313" s="1208"/>
      <c r="F313" s="1208"/>
      <c r="G313" s="1208"/>
      <c r="H313" s="952"/>
      <c r="I313" s="950">
        <v>2021</v>
      </c>
      <c r="J313" s="1756"/>
      <c r="K313" s="950">
        <v>2021</v>
      </c>
    </row>
    <row r="314" spans="1:17" s="4" customFormat="1">
      <c r="A314" s="1053"/>
      <c r="B314" s="1177"/>
      <c r="C314" s="1208"/>
      <c r="D314" s="1208"/>
      <c r="E314" s="1208"/>
      <c r="F314" s="1208"/>
      <c r="G314" s="11" t="s">
        <v>25</v>
      </c>
      <c r="I314" s="2138" t="s">
        <v>1766</v>
      </c>
      <c r="J314" s="2139"/>
      <c r="K314" s="2139"/>
    </row>
    <row r="315" spans="1:17" s="4" customFormat="1">
      <c r="A315" s="1453">
        <f>A125+1</f>
        <v>8</v>
      </c>
      <c r="B315" s="17" t="str">
        <f>UPPER(BS!A25)</f>
        <v>ACCRUED AND OTHER LIABILITIES</v>
      </c>
      <c r="C315" s="1208"/>
      <c r="D315" s="1208"/>
      <c r="E315" s="1208"/>
      <c r="F315" s="1208"/>
      <c r="G315" s="1208"/>
      <c r="I315" s="1185"/>
      <c r="J315" s="1185"/>
      <c r="K315" s="1185"/>
    </row>
    <row r="316" spans="1:17" s="4" customFormat="1">
      <c r="A316" s="1053"/>
      <c r="B316" s="1177"/>
      <c r="C316" s="1208"/>
      <c r="D316" s="1208"/>
      <c r="E316" s="1208"/>
      <c r="F316" s="1208"/>
      <c r="G316" s="1208"/>
      <c r="I316" s="1185"/>
      <c r="J316" s="1185"/>
      <c r="K316" s="1185"/>
      <c r="L316" s="1130">
        <v>2017</v>
      </c>
      <c r="M316" s="1023">
        <v>42887</v>
      </c>
    </row>
    <row r="317" spans="1:17" s="4" customFormat="1">
      <c r="A317" s="1053"/>
      <c r="B317" s="1159" t="s">
        <v>2054</v>
      </c>
      <c r="C317" s="1208"/>
      <c r="D317" s="1208"/>
      <c r="E317" s="1208"/>
      <c r="F317" s="1208"/>
      <c r="G317" s="1155">
        <f>A315+0.1</f>
        <v>8.1</v>
      </c>
      <c r="I317" s="1778">
        <f>'trial Balance main'!F84</f>
        <v>0</v>
      </c>
      <c r="J317" s="1185"/>
      <c r="K317" s="1153">
        <v>18922.309519999999</v>
      </c>
      <c r="L317" s="16" t="e">
        <f>I325-I317-I318-I319-I322-#REF!-347</f>
        <v>#REF!</v>
      </c>
      <c r="M317" s="16">
        <v>2944</v>
      </c>
    </row>
    <row r="318" spans="1:17" s="4" customFormat="1">
      <c r="A318" s="1053"/>
      <c r="B318" s="1205" t="s">
        <v>2064</v>
      </c>
      <c r="C318" s="1208"/>
      <c r="D318" s="1208"/>
      <c r="E318" s="1208"/>
      <c r="F318" s="1208"/>
      <c r="G318" s="1155">
        <f>G317+0.1</f>
        <v>8.1999999999999993</v>
      </c>
      <c r="I318" s="1779">
        <f>'trial Balance main'!F75</f>
        <v>5910</v>
      </c>
      <c r="J318" s="1185"/>
      <c r="K318" s="1168">
        <v>5910.3000499999998</v>
      </c>
      <c r="M318" s="16"/>
    </row>
    <row r="319" spans="1:17" s="4" customFormat="1">
      <c r="A319" s="1053"/>
      <c r="B319" s="1177" t="s">
        <v>2065</v>
      </c>
      <c r="C319" s="1208"/>
      <c r="D319" s="1208"/>
      <c r="E319" s="1208"/>
      <c r="F319" s="1208"/>
      <c r="G319" s="1155"/>
      <c r="I319" s="1779">
        <f>'trial Balance main'!F77</f>
        <v>1136</v>
      </c>
      <c r="J319" s="1185"/>
      <c r="K319" s="1168">
        <v>1135.845</v>
      </c>
      <c r="M319" s="16"/>
      <c r="Q319" s="4">
        <f>60000-5807</f>
        <v>54193</v>
      </c>
    </row>
    <row r="320" spans="1:17" s="4" customFormat="1">
      <c r="A320" s="1053"/>
      <c r="B320" s="1185" t="s">
        <v>1400</v>
      </c>
      <c r="C320" s="1208"/>
      <c r="D320" s="1208"/>
      <c r="E320" s="1208"/>
      <c r="F320" s="1208"/>
      <c r="G320" s="1155"/>
      <c r="I320" s="1779">
        <f>'trial Balance main'!F92</f>
        <v>3767</v>
      </c>
      <c r="J320" s="1185"/>
      <c r="K320" s="1168">
        <v>2916.3612000000003</v>
      </c>
      <c r="M320" s="16"/>
    </row>
    <row r="321" spans="1:16" s="4" customFormat="1">
      <c r="A321" s="1053"/>
      <c r="B321" s="1185" t="s">
        <v>79</v>
      </c>
      <c r="C321" s="1208"/>
      <c r="D321" s="1208"/>
      <c r="E321" s="1208"/>
      <c r="F321" s="1208"/>
      <c r="G321" s="1208"/>
      <c r="I321" s="19">
        <f>'trial Balance main'!F85</f>
        <v>486</v>
      </c>
      <c r="J321" s="1185"/>
      <c r="K321" s="1168">
        <v>356.53512999999998</v>
      </c>
      <c r="M321" s="16"/>
    </row>
    <row r="322" spans="1:16" s="4" customFormat="1">
      <c r="A322" s="1053"/>
      <c r="B322" s="1185" t="s">
        <v>1682</v>
      </c>
      <c r="C322" s="1208"/>
      <c r="D322" s="1208"/>
      <c r="E322" s="1208"/>
      <c r="F322" s="1208"/>
      <c r="G322" s="1208"/>
      <c r="I322" s="55">
        <f>'trial Balance main'!F86+'trial Balance main'!F87</f>
        <v>145</v>
      </c>
      <c r="J322" s="1179"/>
      <c r="K322" s="32">
        <v>1189.5150000000001</v>
      </c>
      <c r="M322" s="16"/>
    </row>
    <row r="323" spans="1:16" s="4" customFormat="1">
      <c r="A323" s="1053"/>
      <c r="B323" s="1185" t="s">
        <v>149</v>
      </c>
      <c r="C323" s="1208"/>
      <c r="D323" s="1208"/>
      <c r="E323" s="1208"/>
      <c r="F323" s="1208"/>
      <c r="G323" s="1208"/>
      <c r="I323" s="55">
        <f>'trial Balance main'!F82+'trial Balance main'!F83</f>
        <v>1473</v>
      </c>
      <c r="J323" s="1185"/>
      <c r="K323" s="32">
        <v>1052.2825700000001</v>
      </c>
      <c r="M323" s="16"/>
    </row>
    <row r="324" spans="1:16" s="4" customFormat="1">
      <c r="A324" s="1053"/>
      <c r="B324" s="1185" t="s">
        <v>1401</v>
      </c>
      <c r="C324" s="1208"/>
      <c r="D324" s="1208"/>
      <c r="E324" s="1208"/>
      <c r="F324" s="1208"/>
      <c r="G324" s="1208"/>
      <c r="I324" s="55">
        <f>'trial Balance main'!F91+'trial Balance main'!F90+'trial Balance main'!F88+1</f>
        <v>1076</v>
      </c>
      <c r="J324" s="1185"/>
      <c r="K324" s="32">
        <v>655.6019500000001</v>
      </c>
      <c r="M324" s="16"/>
    </row>
    <row r="325" spans="1:16" s="4" customFormat="1" ht="12.6" thickBot="1">
      <c r="A325" s="1053"/>
      <c r="B325" s="1177"/>
      <c r="C325" s="1208"/>
      <c r="D325" s="1208"/>
      <c r="E325" s="1208"/>
      <c r="F325" s="1208"/>
      <c r="G325" s="1208"/>
      <c r="I325" s="1764">
        <f>SUM(I317:I324)</f>
        <v>13993</v>
      </c>
      <c r="J325" s="1185"/>
      <c r="K325" s="1229">
        <v>32139</v>
      </c>
      <c r="M325" s="16"/>
    </row>
    <row r="326" spans="1:16" s="4" customFormat="1" ht="12.6" thickTop="1">
      <c r="A326" s="1053"/>
      <c r="B326" s="1231"/>
      <c r="C326" s="1230"/>
      <c r="D326" s="1232"/>
      <c r="E326" s="1232"/>
      <c r="F326" s="1342"/>
      <c r="G326" s="1232"/>
      <c r="H326" s="1232"/>
      <c r="I326" s="1232"/>
      <c r="J326" s="1232"/>
      <c r="K326" s="1232"/>
      <c r="L326" s="1192">
        <f>I317*1000/BS!F36</f>
        <v>0</v>
      </c>
      <c r="M326" s="1133">
        <f>K317*1000/BS!H36</f>
        <v>0.63036684342283134</v>
      </c>
    </row>
    <row r="327" spans="1:16" s="4" customFormat="1">
      <c r="A327" s="1457">
        <f>G317</f>
        <v>8.1</v>
      </c>
      <c r="B327" s="1234" t="s">
        <v>2245</v>
      </c>
      <c r="C327" s="1230"/>
      <c r="D327" s="1232"/>
      <c r="E327" s="1232"/>
      <c r="F327" s="1342"/>
      <c r="G327" s="1232"/>
      <c r="H327" s="1232"/>
      <c r="I327" s="1232"/>
      <c r="J327" s="1232"/>
      <c r="K327" s="1232"/>
      <c r="L327" s="1192"/>
      <c r="M327" s="1133"/>
      <c r="O327" s="16">
        <f>+I318</f>
        <v>5910</v>
      </c>
      <c r="P327" s="16">
        <f>+I317</f>
        <v>0</v>
      </c>
    </row>
    <row r="328" spans="1:16" s="4" customFormat="1">
      <c r="A328" s="1053"/>
      <c r="B328" s="1231"/>
      <c r="C328" s="1230"/>
      <c r="D328" s="1232"/>
      <c r="E328" s="1232"/>
      <c r="F328" s="1342"/>
      <c r="G328" s="1232"/>
      <c r="H328" s="1232"/>
      <c r="I328" s="1232"/>
      <c r="J328" s="1232"/>
      <c r="K328" s="1232"/>
      <c r="L328" s="1192"/>
      <c r="M328" s="1133"/>
      <c r="O328" s="4">
        <f>+BS!F36</f>
        <v>31493918.7643</v>
      </c>
      <c r="P328" s="4">
        <f>+O328</f>
        <v>31493918.7643</v>
      </c>
    </row>
    <row r="329" spans="1:16" s="4" customFormat="1" ht="15" customHeight="1">
      <c r="A329" s="1053"/>
      <c r="B329" s="2210" t="s">
        <v>2587</v>
      </c>
      <c r="C329" s="2210"/>
      <c r="D329" s="2210"/>
      <c r="E329" s="2210"/>
      <c r="F329" s="2210"/>
      <c r="G329" s="2210"/>
      <c r="H329" s="2210"/>
      <c r="I329" s="2210"/>
      <c r="J329" s="2210"/>
      <c r="K329" s="2210"/>
      <c r="L329" s="1192"/>
      <c r="M329" s="1133"/>
      <c r="O329" s="1823">
        <f>+O327*1000/O328</f>
        <v>0.18765527542730864</v>
      </c>
      <c r="P329" s="1823">
        <f>+P327*1000/P328</f>
        <v>0</v>
      </c>
    </row>
    <row r="330" spans="1:16" s="4" customFormat="1" ht="12" customHeight="1">
      <c r="A330" s="1053"/>
      <c r="B330" s="2210"/>
      <c r="C330" s="2210"/>
      <c r="D330" s="2210"/>
      <c r="E330" s="2210"/>
      <c r="F330" s="2210"/>
      <c r="G330" s="2210"/>
      <c r="H330" s="2210"/>
      <c r="I330" s="2210"/>
      <c r="J330" s="2210"/>
      <c r="K330" s="2210"/>
      <c r="L330" s="1192">
        <f>I317/BS!F36*1000</f>
        <v>0</v>
      </c>
      <c r="M330" s="1133"/>
      <c r="O330" s="4">
        <f>+BS!H36</f>
        <v>30017932.760000002</v>
      </c>
    </row>
    <row r="331" spans="1:16" s="4" customFormat="1" ht="12" customHeight="1">
      <c r="A331" s="1053"/>
      <c r="B331" s="2210"/>
      <c r="C331" s="2210"/>
      <c r="D331" s="2210"/>
      <c r="E331" s="2210"/>
      <c r="F331" s="2210"/>
      <c r="G331" s="2210"/>
      <c r="H331" s="2210"/>
      <c r="I331" s="2210"/>
      <c r="J331" s="2210"/>
      <c r="K331" s="2210"/>
      <c r="L331" s="1192">
        <f>I317/BS!F36*1000</f>
        <v>0</v>
      </c>
      <c r="M331" s="1133"/>
      <c r="N331" s="1192">
        <f>K317/BS!H36*1000</f>
        <v>0.63036684342283134</v>
      </c>
      <c r="O331" s="1823">
        <f>K318*1000/O330</f>
        <v>0.19689230758340867</v>
      </c>
      <c r="P331" s="1824">
        <f>K317*1000/O330</f>
        <v>0.63036684342283134</v>
      </c>
    </row>
    <row r="332" spans="1:16" s="4" customFormat="1" ht="12.75" customHeight="1">
      <c r="A332" s="1053"/>
      <c r="B332" s="2210"/>
      <c r="C332" s="2210"/>
      <c r="D332" s="2210"/>
      <c r="E332" s="2210"/>
      <c r="F332" s="2210"/>
      <c r="G332" s="2210"/>
      <c r="H332" s="2210"/>
      <c r="I332" s="2210"/>
      <c r="J332" s="2210"/>
      <c r="K332" s="2210"/>
      <c r="L332" s="1192"/>
      <c r="M332" s="1133"/>
    </row>
    <row r="333" spans="1:16" s="2133" customFormat="1" ht="12.75" customHeight="1">
      <c r="A333" s="2134"/>
      <c r="B333" s="2210"/>
      <c r="C333" s="2210"/>
      <c r="D333" s="2210"/>
      <c r="E333" s="2210"/>
      <c r="F333" s="2210"/>
      <c r="G333" s="2210"/>
      <c r="H333" s="2210"/>
      <c r="I333" s="2210"/>
      <c r="J333" s="2210"/>
      <c r="K333" s="2210"/>
      <c r="L333" s="1192"/>
      <c r="M333" s="1133"/>
    </row>
    <row r="334" spans="1:16" s="2133" customFormat="1" ht="12.75" customHeight="1">
      <c r="A334" s="2134"/>
      <c r="B334" s="2210"/>
      <c r="C334" s="2210"/>
      <c r="D334" s="2210"/>
      <c r="E334" s="2210"/>
      <c r="F334" s="2210"/>
      <c r="G334" s="2210"/>
      <c r="H334" s="2210"/>
      <c r="I334" s="2210"/>
      <c r="J334" s="2210"/>
      <c r="K334" s="2210"/>
      <c r="L334" s="1192"/>
      <c r="M334" s="1133"/>
    </row>
    <row r="335" spans="1:16" s="2133" customFormat="1" ht="12.75" customHeight="1">
      <c r="A335" s="2134"/>
      <c r="B335" s="2210" t="s">
        <v>2588</v>
      </c>
      <c r="C335" s="2210"/>
      <c r="D335" s="2210"/>
      <c r="E335" s="2210"/>
      <c r="F335" s="2210"/>
      <c r="G335" s="2210"/>
      <c r="H335" s="2210"/>
      <c r="I335" s="2210"/>
      <c r="J335" s="2210"/>
      <c r="K335" s="2210"/>
      <c r="L335" s="1192"/>
      <c r="M335" s="1133"/>
    </row>
    <row r="336" spans="1:16" s="2133" customFormat="1" ht="12.75" customHeight="1">
      <c r="A336" s="2134"/>
      <c r="B336" s="2210"/>
      <c r="C336" s="2210"/>
      <c r="D336" s="2210"/>
      <c r="E336" s="2210"/>
      <c r="F336" s="2210"/>
      <c r="G336" s="2210"/>
      <c r="H336" s="2210"/>
      <c r="I336" s="2210"/>
      <c r="J336" s="2210"/>
      <c r="K336" s="2210"/>
      <c r="L336" s="1192"/>
      <c r="M336" s="1133"/>
    </row>
    <row r="337" spans="1:50" s="2133" customFormat="1" ht="13.5" customHeight="1">
      <c r="A337" s="2134"/>
      <c r="B337" s="2210"/>
      <c r="C337" s="2210"/>
      <c r="D337" s="2210"/>
      <c r="E337" s="2210"/>
      <c r="F337" s="2210"/>
      <c r="G337" s="2210"/>
      <c r="H337" s="2210"/>
      <c r="I337" s="2210"/>
      <c r="J337" s="2210"/>
      <c r="K337" s="2210"/>
      <c r="L337" s="1192"/>
      <c r="M337" s="1133"/>
    </row>
    <row r="338" spans="1:50" s="2133" customFormat="1" ht="12.75" customHeight="1">
      <c r="A338" s="2134"/>
      <c r="B338" s="2211" t="s">
        <v>2589</v>
      </c>
      <c r="C338" s="2211"/>
      <c r="D338" s="2211"/>
      <c r="E338" s="2211"/>
      <c r="F338" s="2211"/>
      <c r="G338" s="2211"/>
      <c r="H338" s="2211"/>
      <c r="I338" s="2211"/>
      <c r="J338" s="2211"/>
      <c r="K338" s="2211"/>
      <c r="L338" s="1192"/>
      <c r="M338" s="1133"/>
    </row>
    <row r="339" spans="1:50" s="4" customFormat="1" ht="11.4">
      <c r="A339" s="1053"/>
      <c r="B339" s="1177"/>
      <c r="C339" s="1232"/>
      <c r="D339" s="1232"/>
      <c r="E339" s="1232"/>
      <c r="F339" s="1342"/>
      <c r="G339" s="1232"/>
      <c r="H339" s="1232"/>
      <c r="I339" s="1232"/>
      <c r="J339" s="1232"/>
      <c r="K339" s="1232"/>
      <c r="M339" s="1219"/>
      <c r="N339" s="1219"/>
      <c r="O339" s="1219"/>
      <c r="P339" s="1219"/>
    </row>
    <row r="340" spans="1:50" s="4" customFormat="1">
      <c r="A340" s="1457">
        <f>G318</f>
        <v>8.1999999999999993</v>
      </c>
      <c r="B340" s="1233" t="s">
        <v>2246</v>
      </c>
      <c r="C340" s="1230"/>
      <c r="D340" s="1232"/>
      <c r="E340" s="1232"/>
      <c r="F340" s="1342"/>
      <c r="G340" s="1232"/>
      <c r="H340" s="1232"/>
      <c r="I340" s="1232"/>
      <c r="J340" s="1232"/>
      <c r="K340" s="1232"/>
      <c r="L340" s="16"/>
      <c r="M340" s="16"/>
      <c r="N340" s="1203"/>
      <c r="O340" s="1219"/>
      <c r="P340" s="1219"/>
    </row>
    <row r="341" spans="1:50" s="4" customFormat="1">
      <c r="A341" s="1053"/>
      <c r="B341" s="1161"/>
      <c r="C341" s="1232"/>
      <c r="D341" s="1232"/>
      <c r="E341" s="1232"/>
      <c r="F341" s="1342"/>
      <c r="G341" s="1232"/>
      <c r="H341" s="1232"/>
      <c r="I341" s="1232"/>
      <c r="J341" s="1232"/>
      <c r="K341" s="1232"/>
      <c r="L341" s="16"/>
      <c r="M341" s="1824">
        <f>I317/BS!F36*1000</f>
        <v>0</v>
      </c>
      <c r="N341" s="1219"/>
      <c r="O341" s="1219"/>
      <c r="P341" s="1219"/>
    </row>
    <row r="342" spans="1:50" s="4" customFormat="1" ht="12" customHeight="1">
      <c r="A342" s="1053"/>
      <c r="B342" s="2161" t="s">
        <v>2603</v>
      </c>
      <c r="C342" s="2161"/>
      <c r="D342" s="2161"/>
      <c r="E342" s="2161"/>
      <c r="F342" s="2161"/>
      <c r="G342" s="2161"/>
      <c r="H342" s="2161"/>
      <c r="I342" s="2161"/>
      <c r="J342" s="2161"/>
      <c r="K342" s="2161"/>
      <c r="L342" s="16"/>
      <c r="M342" s="16"/>
      <c r="N342" s="1219"/>
      <c r="O342" s="1219"/>
      <c r="P342" s="1219"/>
      <c r="AV342" s="4">
        <f>5910+1136</f>
        <v>7046</v>
      </c>
    </row>
    <row r="343" spans="1:50" s="4" customFormat="1" ht="12" customHeight="1">
      <c r="A343" s="1053"/>
      <c r="B343" s="2161"/>
      <c r="C343" s="2161"/>
      <c r="D343" s="2161"/>
      <c r="E343" s="2161"/>
      <c r="F343" s="2161"/>
      <c r="G343" s="2161"/>
      <c r="H343" s="2161"/>
      <c r="I343" s="2161"/>
      <c r="J343" s="2161"/>
      <c r="K343" s="2161"/>
      <c r="L343" s="16"/>
      <c r="M343" s="16"/>
      <c r="N343" s="1219"/>
      <c r="O343" s="1219"/>
      <c r="P343" s="1219"/>
      <c r="AV343" s="4">
        <f>+AV342*1000</f>
        <v>7046000</v>
      </c>
      <c r="AX343" s="4">
        <f>+AV343</f>
        <v>7046000</v>
      </c>
    </row>
    <row r="344" spans="1:50" s="4" customFormat="1" ht="12" customHeight="1">
      <c r="A344" s="1053"/>
      <c r="B344" s="2161"/>
      <c r="C344" s="2161"/>
      <c r="D344" s="2161"/>
      <c r="E344" s="2161"/>
      <c r="F344" s="2161"/>
      <c r="G344" s="2161"/>
      <c r="H344" s="2161"/>
      <c r="I344" s="2161"/>
      <c r="J344" s="2161"/>
      <c r="K344" s="2161"/>
      <c r="L344" s="16"/>
      <c r="M344" s="16"/>
      <c r="N344" s="1219"/>
      <c r="O344" s="1219"/>
      <c r="P344" s="1219"/>
      <c r="AV344" s="4">
        <f>+BS!F36</f>
        <v>31493918.7643</v>
      </c>
      <c r="AW344" s="2133">
        <f>+BS!G36</f>
        <v>0</v>
      </c>
      <c r="AX344" s="2133">
        <f>+BS!H36</f>
        <v>30017932.760000002</v>
      </c>
    </row>
    <row r="345" spans="1:50" s="4" customFormat="1" ht="12" customHeight="1">
      <c r="A345" s="1053"/>
      <c r="B345" s="2161"/>
      <c r="C345" s="2161"/>
      <c r="D345" s="2161"/>
      <c r="E345" s="2161"/>
      <c r="F345" s="2161"/>
      <c r="G345" s="2161"/>
      <c r="H345" s="2161"/>
      <c r="I345" s="2161"/>
      <c r="J345" s="2161"/>
      <c r="K345" s="2161"/>
      <c r="L345" s="1824">
        <f>(I318)/BS!F36*1000</f>
        <v>0.18765527542730862</v>
      </c>
      <c r="M345" s="16"/>
      <c r="N345" s="21">
        <f>K318/BS!H36*1000</f>
        <v>0.19689230758340867</v>
      </c>
      <c r="O345" s="1219"/>
      <c r="P345" s="1219"/>
      <c r="AV345" s="4">
        <f>+AV343/AV344</f>
        <v>0.2237257310762803</v>
      </c>
      <c r="AX345" s="2133">
        <f>+AX343/AX344</f>
        <v>0.23472635695250321</v>
      </c>
    </row>
    <row r="346" spans="1:50" s="4" customFormat="1" ht="12" customHeight="1">
      <c r="A346" s="1053"/>
      <c r="B346" s="2161"/>
      <c r="C346" s="2161"/>
      <c r="D346" s="2161"/>
      <c r="E346" s="2161"/>
      <c r="F346" s="2161"/>
      <c r="G346" s="2161"/>
      <c r="H346" s="2161"/>
      <c r="I346" s="2161"/>
      <c r="J346" s="2161"/>
      <c r="K346" s="2161"/>
      <c r="L346" s="21"/>
      <c r="M346" s="16"/>
      <c r="N346" s="21"/>
      <c r="O346" s="1219"/>
      <c r="P346" s="1219"/>
    </row>
    <row r="347" spans="1:50" s="4" customFormat="1" ht="12" customHeight="1">
      <c r="A347" s="1053"/>
      <c r="B347" s="1829"/>
      <c r="C347" s="1829"/>
      <c r="D347" s="1829"/>
      <c r="E347" s="1829"/>
      <c r="F347" s="1829"/>
      <c r="G347" s="1829"/>
      <c r="H347" s="1829"/>
      <c r="I347" s="1822" t="s">
        <v>1922</v>
      </c>
      <c r="J347" s="7"/>
      <c r="K347" s="1822" t="s">
        <v>40</v>
      </c>
      <c r="L347" s="21"/>
      <c r="M347" s="16"/>
      <c r="N347" s="21"/>
      <c r="O347" s="1219"/>
      <c r="P347" s="1219"/>
    </row>
    <row r="348" spans="1:50" s="4" customFormat="1" ht="12" customHeight="1">
      <c r="A348" s="1053"/>
      <c r="B348" s="1829"/>
      <c r="C348" s="1829"/>
      <c r="D348" s="1829"/>
      <c r="E348" s="1829"/>
      <c r="F348" s="1829"/>
      <c r="G348" s="1829"/>
      <c r="H348" s="1829"/>
      <c r="I348" s="1836" t="s">
        <v>52</v>
      </c>
      <c r="J348" s="1837"/>
      <c r="K348" s="1836" t="s">
        <v>1765</v>
      </c>
      <c r="L348" s="21"/>
      <c r="M348" s="16"/>
      <c r="N348" s="21"/>
      <c r="O348" s="1219"/>
      <c r="P348" s="1219"/>
    </row>
    <row r="349" spans="1:50" s="4" customFormat="1" ht="12" customHeight="1">
      <c r="A349" s="1053"/>
      <c r="B349" s="1829"/>
      <c r="C349" s="1829"/>
      <c r="D349" s="1829"/>
      <c r="E349" s="1829"/>
      <c r="F349" s="1829"/>
      <c r="G349" s="1829"/>
      <c r="H349" s="1829"/>
      <c r="I349" s="1838">
        <v>2021</v>
      </c>
      <c r="J349" s="1839"/>
      <c r="K349" s="1838">
        <v>2021</v>
      </c>
      <c r="L349" s="21"/>
      <c r="M349" s="16"/>
      <c r="N349" s="21"/>
      <c r="O349" s="1219"/>
      <c r="P349" s="1219"/>
    </row>
    <row r="350" spans="1:50" s="4" customFormat="1" ht="12" customHeight="1">
      <c r="A350" s="1456">
        <f>A315+1</f>
        <v>9</v>
      </c>
      <c r="B350" s="1840" t="s">
        <v>2385</v>
      </c>
      <c r="C350" s="1829"/>
      <c r="D350" s="1829"/>
      <c r="E350" s="1829"/>
      <c r="F350" s="1829"/>
      <c r="G350" s="1829"/>
      <c r="H350" s="1829"/>
      <c r="I350" s="2217" t="s">
        <v>2042</v>
      </c>
      <c r="J350" s="2217"/>
      <c r="K350" s="2217"/>
      <c r="L350" s="21"/>
      <c r="M350" s="16"/>
      <c r="N350" s="21"/>
      <c r="O350" s="1219"/>
      <c r="P350" s="1219"/>
    </row>
    <row r="351" spans="1:50" s="4" customFormat="1" ht="12" customHeight="1">
      <c r="A351" s="1053"/>
      <c r="B351" s="1841" t="s">
        <v>2386</v>
      </c>
      <c r="C351" s="1829"/>
      <c r="D351" s="1829"/>
      <c r="E351" s="1829"/>
      <c r="F351" s="1829"/>
      <c r="G351" s="1829"/>
      <c r="H351" s="1829"/>
      <c r="I351" s="1829"/>
      <c r="J351" s="1829"/>
      <c r="K351" s="1829"/>
      <c r="L351" s="21"/>
      <c r="M351" s="16"/>
      <c r="N351" s="21"/>
      <c r="O351" s="1219"/>
      <c r="P351" s="1219"/>
    </row>
    <row r="352" spans="1:50" s="4" customFormat="1" ht="12" customHeight="1">
      <c r="A352" s="1053"/>
      <c r="B352" s="1829"/>
      <c r="C352" s="1829"/>
      <c r="D352" s="1829"/>
      <c r="E352" s="1829"/>
      <c r="F352" s="1829"/>
      <c r="G352" s="1829"/>
      <c r="H352" s="1829"/>
      <c r="I352" s="1829"/>
      <c r="J352" s="1829"/>
      <c r="K352" s="1829"/>
      <c r="L352" s="21"/>
      <c r="M352" s="16"/>
      <c r="N352" s="21"/>
      <c r="O352" s="1219"/>
      <c r="P352" s="1219"/>
    </row>
    <row r="353" spans="1:16" s="4" customFormat="1" ht="12" customHeight="1">
      <c r="A353" s="1053"/>
      <c r="B353" s="1834" t="s">
        <v>2382</v>
      </c>
      <c r="C353" s="1829"/>
      <c r="D353" s="1829"/>
      <c r="E353" s="1829"/>
      <c r="F353" s="1829"/>
      <c r="G353" s="1829"/>
      <c r="H353" s="1829"/>
      <c r="I353" s="1846">
        <f>'trial Balance main'!F71</f>
        <v>6356</v>
      </c>
      <c r="J353" s="1829"/>
      <c r="K353" s="1842">
        <v>6537</v>
      </c>
      <c r="L353" s="21"/>
      <c r="M353" s="16"/>
      <c r="N353" s="21"/>
      <c r="O353" s="1219"/>
      <c r="P353" s="1219"/>
    </row>
    <row r="354" spans="1:16" s="4" customFormat="1" ht="12" customHeight="1">
      <c r="A354" s="1053"/>
      <c r="B354" s="1834" t="s">
        <v>2383</v>
      </c>
      <c r="C354" s="1829"/>
      <c r="D354" s="1829"/>
      <c r="E354" s="1829"/>
      <c r="F354" s="1829"/>
      <c r="G354" s="1829"/>
      <c r="H354" s="1829"/>
      <c r="I354" s="1846"/>
      <c r="J354" s="1829"/>
      <c r="K354" s="1842"/>
      <c r="L354" s="21"/>
      <c r="M354" s="16"/>
      <c r="N354" s="21"/>
      <c r="O354" s="1219"/>
      <c r="P354" s="1219"/>
    </row>
    <row r="355" spans="1:16" s="4" customFormat="1" ht="12" customHeight="1">
      <c r="A355" s="1053"/>
      <c r="B355" s="1835" t="s">
        <v>1399</v>
      </c>
      <c r="C355" s="1829"/>
      <c r="D355" s="1829"/>
      <c r="E355" s="1829"/>
      <c r="F355" s="1829"/>
      <c r="G355" s="1829"/>
      <c r="H355" s="1829"/>
      <c r="I355" s="1846">
        <f>'trial Balance main'!F74</f>
        <v>826</v>
      </c>
      <c r="J355" s="1829"/>
      <c r="K355" s="1842">
        <v>850</v>
      </c>
      <c r="L355" s="21"/>
      <c r="M355" s="16"/>
      <c r="N355" s="21"/>
      <c r="O355" s="1219"/>
      <c r="P355" s="1219"/>
    </row>
    <row r="356" spans="1:16" s="4" customFormat="1" ht="12" customHeight="1">
      <c r="A356" s="1053"/>
      <c r="B356" s="1834" t="s">
        <v>2384</v>
      </c>
      <c r="C356" s="1829"/>
      <c r="D356" s="1829"/>
      <c r="E356" s="1829"/>
      <c r="F356" s="1829"/>
      <c r="G356" s="1847"/>
      <c r="H356" s="1829"/>
      <c r="I356" s="1846">
        <f>'trial Balance main'!F93</f>
        <v>192</v>
      </c>
      <c r="J356" s="1829"/>
      <c r="K356" s="1842">
        <v>198</v>
      </c>
      <c r="L356" s="21"/>
      <c r="M356" s="16"/>
      <c r="N356" s="21"/>
      <c r="O356" s="1219"/>
      <c r="P356" s="1219"/>
    </row>
    <row r="357" spans="1:16" s="4" customFormat="1" ht="12" customHeight="1">
      <c r="A357" s="1053"/>
      <c r="B357" s="1834" t="s">
        <v>2111</v>
      </c>
      <c r="C357" s="1829"/>
      <c r="D357" s="1829"/>
      <c r="E357" s="1829"/>
      <c r="F357" s="1829"/>
      <c r="G357" s="1332"/>
      <c r="H357" s="1829"/>
      <c r="I357" s="1846">
        <f>'trial Balance main'!F94</f>
        <v>0</v>
      </c>
      <c r="J357" s="1829"/>
      <c r="K357" s="1842">
        <v>0</v>
      </c>
      <c r="L357" s="21"/>
      <c r="M357" s="16"/>
      <c r="N357" s="21"/>
      <c r="O357" s="1219"/>
      <c r="P357" s="1219"/>
    </row>
    <row r="358" spans="1:16" s="4" customFormat="1" ht="12" customHeight="1">
      <c r="A358" s="1053"/>
      <c r="B358" s="1834" t="s">
        <v>2317</v>
      </c>
      <c r="C358" s="1829"/>
      <c r="D358" s="1829"/>
      <c r="E358" s="1829"/>
      <c r="F358" s="1829"/>
      <c r="G358" s="1829"/>
      <c r="H358" s="1829"/>
      <c r="I358" s="1846">
        <f>'trial Balance main'!F72</f>
        <v>50</v>
      </c>
      <c r="J358" s="1829"/>
      <c r="K358" s="1842">
        <v>404</v>
      </c>
      <c r="L358" s="21"/>
      <c r="M358" s="16"/>
      <c r="N358" s="21"/>
      <c r="O358" s="1219"/>
      <c r="P358" s="1219"/>
    </row>
    <row r="359" spans="1:16" s="4" customFormat="1" ht="12" customHeight="1">
      <c r="A359" s="1053"/>
      <c r="B359" s="1834" t="s">
        <v>2362</v>
      </c>
      <c r="C359" s="1829"/>
      <c r="D359" s="1829"/>
      <c r="E359" s="1829"/>
      <c r="F359" s="1829"/>
      <c r="G359" s="1829"/>
      <c r="H359" s="1829"/>
      <c r="I359" s="1846">
        <f>'trial Balance main'!F73</f>
        <v>104</v>
      </c>
      <c r="J359" s="1829"/>
      <c r="K359" s="1842">
        <v>816</v>
      </c>
      <c r="L359" s="21"/>
      <c r="M359" s="16"/>
      <c r="N359" s="21"/>
      <c r="O359" s="1219"/>
      <c r="P359" s="1219"/>
    </row>
    <row r="360" spans="1:16" s="4" customFormat="1" ht="12" customHeight="1">
      <c r="A360" s="1053"/>
      <c r="B360" s="1834" t="s">
        <v>1809</v>
      </c>
      <c r="C360" s="1829"/>
      <c r="D360" s="1829"/>
      <c r="E360" s="1829"/>
      <c r="F360" s="1829"/>
      <c r="G360" s="1829"/>
      <c r="H360" s="1829"/>
      <c r="I360" s="1846">
        <f>'trial Balance main'!F89</f>
        <v>62</v>
      </c>
      <c r="J360" s="1829"/>
      <c r="K360" s="1842">
        <v>60</v>
      </c>
      <c r="L360" s="21"/>
      <c r="M360" s="16"/>
      <c r="N360" s="21"/>
      <c r="O360" s="1219"/>
      <c r="P360" s="1219"/>
    </row>
    <row r="361" spans="1:16" s="4" customFormat="1" ht="12" customHeight="1" thickBot="1">
      <c r="A361" s="1053"/>
      <c r="B361" s="1829"/>
      <c r="C361" s="1829"/>
      <c r="D361" s="1829"/>
      <c r="E361" s="1829"/>
      <c r="F361" s="1829"/>
      <c r="G361" s="1829"/>
      <c r="H361" s="1829"/>
      <c r="I361" s="1844">
        <f>ROUND(SUM(I353:I360),0)</f>
        <v>7590</v>
      </c>
      <c r="J361" s="1829"/>
      <c r="K361" s="1843">
        <v>8865</v>
      </c>
      <c r="L361" s="21"/>
      <c r="M361" s="16"/>
      <c r="N361" s="21"/>
      <c r="O361" s="1219"/>
      <c r="P361" s="1219"/>
    </row>
    <row r="362" spans="1:16" s="4" customFormat="1" ht="12" customHeight="1" thickTop="1">
      <c r="A362" s="1053"/>
      <c r="B362" s="1829"/>
      <c r="C362" s="1829"/>
      <c r="D362" s="1829"/>
      <c r="E362" s="1829"/>
      <c r="F362" s="1829"/>
      <c r="G362" s="1829"/>
      <c r="H362" s="1829"/>
      <c r="I362" s="1829"/>
      <c r="J362" s="1829"/>
      <c r="K362" s="1829"/>
      <c r="L362" s="21"/>
      <c r="M362" s="16"/>
      <c r="N362" s="21"/>
      <c r="O362" s="1219"/>
      <c r="P362" s="1219"/>
    </row>
    <row r="363" spans="1:16" s="4" customFormat="1" ht="11.4">
      <c r="A363" s="1053"/>
      <c r="B363" s="1241"/>
      <c r="C363" s="1241"/>
      <c r="D363" s="1241"/>
      <c r="E363" s="1241"/>
      <c r="F363" s="1337"/>
      <c r="G363" s="1241"/>
      <c r="H363" s="1241"/>
      <c r="I363" s="1241"/>
      <c r="J363" s="1241"/>
      <c r="K363" s="1241"/>
      <c r="L363" s="1004"/>
      <c r="M363" s="1207"/>
      <c r="N363" s="1219"/>
      <c r="O363" s="1219"/>
      <c r="P363" s="1219"/>
    </row>
    <row r="364" spans="1:16" s="4" customFormat="1" ht="12" customHeight="1">
      <c r="A364" s="1453">
        <f>A350+1</f>
        <v>10</v>
      </c>
      <c r="B364" s="17" t="s">
        <v>1769</v>
      </c>
      <c r="C364" s="1132"/>
      <c r="D364" s="1132"/>
      <c r="E364" s="1132"/>
      <c r="F364" s="1338"/>
      <c r="G364" s="1132"/>
      <c r="H364" s="1132"/>
      <c r="I364" s="1132"/>
      <c r="J364" s="1132"/>
      <c r="K364" s="1132"/>
      <c r="L364" s="1004"/>
      <c r="M364" s="1133">
        <v>3595355</v>
      </c>
      <c r="N364" s="1219"/>
      <c r="O364" s="1219"/>
      <c r="P364" s="1219"/>
    </row>
    <row r="365" spans="1:16" s="4" customFormat="1" ht="11.4">
      <c r="A365" s="1053"/>
      <c r="C365" s="1232"/>
      <c r="D365" s="1232"/>
      <c r="E365" s="1232"/>
      <c r="F365" s="1342"/>
      <c r="G365" s="1232"/>
      <c r="H365" s="1232"/>
      <c r="I365" s="1232"/>
      <c r="J365" s="1232"/>
      <c r="K365" s="1232"/>
      <c r="L365" s="1004"/>
      <c r="M365" s="1133">
        <v>5910</v>
      </c>
      <c r="N365" s="1219"/>
      <c r="O365" s="1219"/>
      <c r="P365" s="1219"/>
    </row>
    <row r="366" spans="1:16" s="4" customFormat="1" ht="11.4">
      <c r="A366" s="1053"/>
      <c r="B366" s="2179" t="s">
        <v>2527</v>
      </c>
      <c r="C366" s="2179"/>
      <c r="D366" s="2179"/>
      <c r="E366" s="2179"/>
      <c r="F366" s="2179"/>
      <c r="G366" s="2179"/>
      <c r="H366" s="2179"/>
      <c r="I366" s="2179"/>
      <c r="J366" s="2179"/>
      <c r="K366" s="2179"/>
      <c r="L366" s="1004"/>
      <c r="M366" s="1133"/>
      <c r="N366" s="1219"/>
      <c r="O366" s="1219"/>
      <c r="P366" s="1219"/>
    </row>
    <row r="367" spans="1:16" s="4" customFormat="1">
      <c r="A367" s="1197"/>
      <c r="B367" s="1182"/>
      <c r="C367" s="1182"/>
      <c r="D367" s="1182"/>
      <c r="E367" s="1182"/>
      <c r="F367" s="1182"/>
      <c r="G367" s="1182"/>
      <c r="H367" s="1182"/>
      <c r="I367" s="1182"/>
      <c r="J367" s="1182"/>
      <c r="K367" s="1182"/>
      <c r="L367" s="1004"/>
      <c r="M367" s="1133"/>
      <c r="N367" s="1219"/>
      <c r="O367" s="1219"/>
      <c r="P367" s="1219"/>
    </row>
    <row r="368" spans="1:16" s="4" customFormat="1">
      <c r="A368" s="1454">
        <f>A364+1</f>
        <v>11</v>
      </c>
      <c r="B368" s="1094" t="s">
        <v>42</v>
      </c>
      <c r="C368" s="1185"/>
      <c r="D368" s="1185"/>
      <c r="E368" s="1139"/>
      <c r="F368" s="1139"/>
      <c r="G368" s="1139"/>
      <c r="H368" s="1139"/>
      <c r="I368" s="1139"/>
      <c r="J368" s="1139"/>
      <c r="K368" s="1210"/>
      <c r="L368" s="1004"/>
      <c r="M368" s="1133">
        <f>SUM(M364:M365)</f>
        <v>3601265</v>
      </c>
      <c r="N368" s="1219"/>
      <c r="O368" s="1219"/>
      <c r="P368" s="1219"/>
    </row>
    <row r="369" spans="1:16" s="4" customFormat="1" ht="11.4">
      <c r="A369" s="1169"/>
      <c r="B369" s="1218"/>
      <c r="C369" s="1185"/>
      <c r="D369" s="1185"/>
      <c r="E369" s="1139"/>
      <c r="F369" s="1139"/>
      <c r="G369" s="1139"/>
      <c r="H369" s="1139"/>
      <c r="I369" s="1139"/>
      <c r="J369" s="1139"/>
      <c r="K369" s="1210"/>
      <c r="L369" s="1004"/>
      <c r="M369" s="1133">
        <v>53314796</v>
      </c>
      <c r="N369" s="1219"/>
      <c r="O369" s="1219"/>
      <c r="P369" s="1219"/>
    </row>
    <row r="370" spans="1:16" s="4" customFormat="1" ht="15.75" customHeight="1">
      <c r="A370" s="1169"/>
      <c r="B370" s="2176" t="s">
        <v>2483</v>
      </c>
      <c r="C370" s="2176"/>
      <c r="D370" s="2176"/>
      <c r="E370" s="2176"/>
      <c r="F370" s="2176"/>
      <c r="G370" s="2176"/>
      <c r="H370" s="2176"/>
      <c r="I370" s="2176"/>
      <c r="J370" s="2176"/>
      <c r="K370" s="2176"/>
      <c r="L370" s="1004"/>
      <c r="M370" s="1223">
        <f>M364/M369*1000</f>
        <v>67.436345437765524</v>
      </c>
      <c r="N370" s="1219"/>
      <c r="O370" s="1219"/>
      <c r="P370" s="1219"/>
    </row>
    <row r="371" spans="1:16" s="4" customFormat="1" ht="12" customHeight="1">
      <c r="A371" s="1169"/>
      <c r="B371" s="2176"/>
      <c r="C371" s="2176"/>
      <c r="D371" s="2176"/>
      <c r="E371" s="2176"/>
      <c r="F371" s="2176"/>
      <c r="G371" s="2176"/>
      <c r="H371" s="2176"/>
      <c r="I371" s="2176"/>
      <c r="J371" s="2176"/>
      <c r="K371" s="2176"/>
      <c r="M371" s="1223">
        <f>M368/M369*1000</f>
        <v>67.547196466811954</v>
      </c>
    </row>
    <row r="372" spans="1:16" s="4" customFormat="1" ht="12" customHeight="1">
      <c r="A372" s="1169"/>
      <c r="B372" s="2176"/>
      <c r="C372" s="2176"/>
      <c r="D372" s="2176"/>
      <c r="E372" s="2176"/>
      <c r="F372" s="2176"/>
      <c r="G372" s="2176"/>
      <c r="H372" s="2176"/>
      <c r="I372" s="2176"/>
      <c r="J372" s="2176"/>
      <c r="K372" s="2176"/>
      <c r="L372" s="1180"/>
      <c r="M372" s="1135">
        <f>M371-M370</f>
        <v>0.11085102904642952</v>
      </c>
      <c r="N372" s="1195"/>
      <c r="O372" s="1195"/>
      <c r="P372" s="1195"/>
    </row>
    <row r="373" spans="1:16" s="4" customFormat="1" ht="12" customHeight="1">
      <c r="A373" s="1169"/>
      <c r="B373" s="2176"/>
      <c r="C373" s="2176"/>
      <c r="D373" s="2176"/>
      <c r="E373" s="2176"/>
      <c r="F373" s="2176"/>
      <c r="G373" s="2176"/>
      <c r="H373" s="2176"/>
      <c r="I373" s="2176"/>
      <c r="J373" s="2176"/>
      <c r="K373" s="2176"/>
      <c r="L373" s="1180"/>
      <c r="M373" s="1195"/>
      <c r="N373" s="1195"/>
      <c r="O373" s="1195"/>
      <c r="P373" s="1195"/>
    </row>
    <row r="374" spans="1:16" s="3" customFormat="1" ht="12" customHeight="1">
      <c r="A374" s="1169"/>
      <c r="B374" s="2176"/>
      <c r="C374" s="2176"/>
      <c r="D374" s="2176"/>
      <c r="E374" s="2176"/>
      <c r="F374" s="2176"/>
      <c r="G374" s="2176"/>
      <c r="H374" s="2176"/>
      <c r="I374" s="2176"/>
      <c r="J374" s="2176"/>
      <c r="K374" s="2176"/>
      <c r="L374" s="1149"/>
      <c r="M374" s="1149"/>
      <c r="N374" s="1149"/>
      <c r="O374" s="1149"/>
      <c r="P374" s="1225"/>
    </row>
    <row r="375" spans="1:16" s="3" customFormat="1" ht="11.4">
      <c r="A375" s="1169"/>
      <c r="B375" s="2176"/>
      <c r="C375" s="2176"/>
      <c r="D375" s="2176"/>
      <c r="E375" s="2176"/>
      <c r="F375" s="2176"/>
      <c r="G375" s="2176"/>
      <c r="H375" s="2176"/>
      <c r="I375" s="2176"/>
      <c r="J375" s="2176"/>
      <c r="K375" s="2176"/>
      <c r="L375" s="1149"/>
      <c r="M375" s="1149"/>
      <c r="N375" s="1149"/>
      <c r="O375" s="1149"/>
      <c r="P375" s="1225"/>
    </row>
    <row r="376" spans="1:16" s="3" customFormat="1" ht="11.4">
      <c r="A376" s="1169"/>
      <c r="B376" s="2176"/>
      <c r="C376" s="2176"/>
      <c r="D376" s="2176"/>
      <c r="E376" s="2176"/>
      <c r="F376" s="2176"/>
      <c r="G376" s="2176"/>
      <c r="H376" s="2176"/>
      <c r="I376" s="2176"/>
      <c r="J376" s="2176"/>
      <c r="K376" s="2176"/>
      <c r="L376" s="1149"/>
      <c r="M376" s="1149"/>
      <c r="N376" s="1149"/>
      <c r="O376" s="1149"/>
      <c r="P376" s="1225"/>
    </row>
    <row r="377" spans="1:16" s="3" customFormat="1" ht="12" customHeight="1">
      <c r="A377" s="1169"/>
      <c r="B377" s="2176"/>
      <c r="C377" s="2176"/>
      <c r="D377" s="2176"/>
      <c r="E377" s="2176"/>
      <c r="F377" s="2176"/>
      <c r="G377" s="2176"/>
      <c r="H377" s="2176"/>
      <c r="I377" s="2176"/>
      <c r="J377" s="2176"/>
      <c r="K377" s="2176"/>
      <c r="L377" s="1149"/>
      <c r="M377" s="1149"/>
      <c r="N377" s="1149"/>
      <c r="O377" s="1149"/>
      <c r="P377" s="1225"/>
    </row>
    <row r="378" spans="1:16" s="3" customFormat="1" ht="11.4">
      <c r="A378" s="1169"/>
      <c r="B378" s="1768"/>
      <c r="C378" s="1768"/>
      <c r="D378" s="1768"/>
      <c r="E378" s="1768"/>
      <c r="F378" s="1768"/>
      <c r="G378" s="1768"/>
      <c r="H378" s="1768"/>
      <c r="I378" s="1768"/>
      <c r="J378" s="1768"/>
      <c r="K378" s="1768"/>
      <c r="L378" s="1149"/>
      <c r="M378" s="1149"/>
      <c r="N378" s="1149"/>
      <c r="O378" s="1149"/>
      <c r="P378" s="1225"/>
    </row>
    <row r="379" spans="1:16" s="3" customFormat="1" ht="11.4" hidden="1">
      <c r="A379" s="1169"/>
      <c r="B379" s="1181"/>
      <c r="C379" s="1181"/>
      <c r="D379" s="1181"/>
      <c r="E379" s="1181"/>
      <c r="F379" s="1339"/>
      <c r="G379" s="1181"/>
      <c r="H379" s="1181"/>
      <c r="I379" s="1181"/>
      <c r="J379" s="1181"/>
      <c r="K379" s="1181"/>
      <c r="L379" s="1149"/>
      <c r="M379" s="1149"/>
      <c r="N379" s="1149"/>
      <c r="O379" s="1149"/>
      <c r="P379" s="1225"/>
    </row>
    <row r="380" spans="1:16" s="3" customFormat="1" hidden="1">
      <c r="A380" s="1455">
        <f>A368+1</f>
        <v>12</v>
      </c>
      <c r="B380" s="1179" t="s">
        <v>2110</v>
      </c>
      <c r="C380" s="1181"/>
      <c r="D380" s="1181"/>
      <c r="E380" s="1181"/>
      <c r="F380" s="1339"/>
      <c r="G380" s="1181"/>
      <c r="H380" s="1181"/>
      <c r="I380" s="1181"/>
      <c r="J380" s="1181"/>
      <c r="K380" s="1181"/>
      <c r="L380" s="1149"/>
      <c r="M380" s="1149"/>
      <c r="N380" s="1149"/>
      <c r="O380" s="1149"/>
      <c r="P380" s="1225"/>
    </row>
    <row r="381" spans="1:16" s="3" customFormat="1" ht="11.4" hidden="1">
      <c r="A381" s="1169"/>
      <c r="B381" s="1181"/>
      <c r="C381" s="1181"/>
      <c r="D381" s="1181"/>
      <c r="E381" s="1181"/>
      <c r="F381" s="1339"/>
      <c r="G381" s="1181"/>
      <c r="H381" s="1181"/>
      <c r="I381" s="1181"/>
      <c r="J381" s="1181"/>
      <c r="K381" s="1181"/>
      <c r="L381" s="1149"/>
      <c r="M381" s="1149"/>
      <c r="N381" s="1149"/>
      <c r="O381" s="1149"/>
      <c r="P381" s="1225"/>
    </row>
    <row r="382" spans="1:16" s="3" customFormat="1" ht="11.4" hidden="1">
      <c r="A382" s="1169"/>
      <c r="B382" s="2177" t="s">
        <v>2313</v>
      </c>
      <c r="C382" s="2178"/>
      <c r="D382" s="2178"/>
      <c r="E382" s="2178"/>
      <c r="F382" s="2178"/>
      <c r="G382" s="2178"/>
      <c r="H382" s="2178"/>
      <c r="I382" s="2178"/>
      <c r="J382" s="2178"/>
      <c r="K382" s="2178"/>
      <c r="L382" s="1149"/>
      <c r="M382" s="1149"/>
      <c r="N382" s="1149"/>
      <c r="O382" s="1149"/>
      <c r="P382" s="1225"/>
    </row>
    <row r="383" spans="1:16" s="3" customFormat="1" ht="11.4" hidden="1">
      <c r="A383" s="1169"/>
      <c r="B383" s="2178"/>
      <c r="C383" s="2178"/>
      <c r="D383" s="2178"/>
      <c r="E383" s="2178"/>
      <c r="F383" s="2178"/>
      <c r="G383" s="2178"/>
      <c r="H383" s="2178"/>
      <c r="I383" s="2178"/>
      <c r="J383" s="2178"/>
      <c r="K383" s="2178"/>
      <c r="L383" s="1149"/>
      <c r="M383" s="1149"/>
      <c r="N383" s="1149"/>
      <c r="O383" s="1149"/>
      <c r="P383" s="1225"/>
    </row>
    <row r="384" spans="1:16" s="3" customFormat="1" ht="11.4" hidden="1">
      <c r="A384" s="1169"/>
      <c r="B384" s="2178"/>
      <c r="C384" s="2178"/>
      <c r="D384" s="2178"/>
      <c r="E384" s="2178"/>
      <c r="F384" s="2178"/>
      <c r="G384" s="2178"/>
      <c r="H384" s="2178"/>
      <c r="I384" s="2178"/>
      <c r="J384" s="2178"/>
      <c r="K384" s="2178"/>
      <c r="L384" s="1149"/>
      <c r="M384" s="1149"/>
      <c r="N384" s="1149"/>
      <c r="O384" s="1149"/>
      <c r="P384" s="1225"/>
    </row>
    <row r="385" spans="1:16" s="3" customFormat="1" ht="11.4" hidden="1">
      <c r="A385" s="1169"/>
      <c r="B385" s="2178"/>
      <c r="C385" s="2178"/>
      <c r="D385" s="2178"/>
      <c r="E385" s="2178"/>
      <c r="F385" s="2178"/>
      <c r="G385" s="2178"/>
      <c r="H385" s="2178"/>
      <c r="I385" s="2178"/>
      <c r="J385" s="2178"/>
      <c r="K385" s="2178"/>
      <c r="L385" s="1149"/>
      <c r="M385" s="1149"/>
      <c r="N385" s="1149"/>
      <c r="O385" s="1149"/>
      <c r="P385" s="1225"/>
    </row>
    <row r="386" spans="1:16" s="3" customFormat="1" ht="11.4" hidden="1">
      <c r="A386" s="1169"/>
      <c r="B386" s="2178"/>
      <c r="C386" s="2178"/>
      <c r="D386" s="2178"/>
      <c r="E386" s="2178"/>
      <c r="F386" s="2178"/>
      <c r="G386" s="2178"/>
      <c r="H386" s="2178"/>
      <c r="I386" s="2178"/>
      <c r="J386" s="2178"/>
      <c r="K386" s="2178"/>
      <c r="L386" s="1149"/>
      <c r="M386" s="1149"/>
      <c r="N386" s="1149"/>
      <c r="O386" s="1149"/>
      <c r="P386" s="1225"/>
    </row>
    <row r="387" spans="1:16" s="3" customFormat="1" ht="11.4" hidden="1">
      <c r="A387" s="1169"/>
      <c r="B387" s="2178"/>
      <c r="C387" s="2178"/>
      <c r="D387" s="2178"/>
      <c r="E387" s="2178"/>
      <c r="F387" s="2178"/>
      <c r="G387" s="2178"/>
      <c r="H387" s="2178"/>
      <c r="I387" s="2178"/>
      <c r="J387" s="2178"/>
      <c r="K387" s="2178"/>
      <c r="L387" s="1149"/>
      <c r="M387" s="1149"/>
      <c r="N387" s="1149"/>
      <c r="O387" s="1149"/>
      <c r="P387" s="1225"/>
    </row>
    <row r="388" spans="1:16" s="3" customFormat="1" ht="11.4" hidden="1">
      <c r="A388" s="1169"/>
      <c r="B388" s="2178"/>
      <c r="C388" s="2178"/>
      <c r="D388" s="2178"/>
      <c r="E388" s="2178"/>
      <c r="F388" s="2178"/>
      <c r="G388" s="2178"/>
      <c r="H388" s="2178"/>
      <c r="I388" s="2178"/>
      <c r="J388" s="2178"/>
      <c r="K388" s="2178"/>
      <c r="L388" s="1149"/>
      <c r="M388" s="1149"/>
      <c r="N388" s="1149"/>
      <c r="O388" s="1149"/>
      <c r="P388" s="1225"/>
    </row>
    <row r="389" spans="1:16" s="3" customFormat="1" ht="11.4" hidden="1">
      <c r="A389" s="1169"/>
      <c r="B389" s="2178"/>
      <c r="C389" s="2178"/>
      <c r="D389" s="2178"/>
      <c r="E389" s="2178"/>
      <c r="F389" s="2178"/>
      <c r="G389" s="2178"/>
      <c r="H389" s="2178"/>
      <c r="I389" s="2178"/>
      <c r="J389" s="2178"/>
      <c r="K389" s="2178"/>
      <c r="L389" s="1149"/>
      <c r="M389" s="1149"/>
      <c r="N389" s="1149"/>
      <c r="O389" s="1149"/>
      <c r="P389" s="1225"/>
    </row>
    <row r="390" spans="1:16" s="3" customFormat="1" ht="11.4" hidden="1">
      <c r="A390" s="1169"/>
      <c r="B390" s="1181"/>
      <c r="C390" s="1181"/>
      <c r="D390" s="1181"/>
      <c r="E390" s="1181"/>
      <c r="F390" s="1339"/>
      <c r="G390" s="1181"/>
      <c r="H390" s="1181"/>
      <c r="I390" s="1181"/>
      <c r="J390" s="1181"/>
      <c r="K390" s="1181"/>
      <c r="L390" s="1149"/>
      <c r="M390" s="1149"/>
      <c r="N390" s="1149"/>
      <c r="O390" s="1149"/>
      <c r="P390" s="1225"/>
    </row>
    <row r="391" spans="1:16" s="3" customFormat="1">
      <c r="A391" s="1455">
        <f>A368+1</f>
        <v>12</v>
      </c>
      <c r="B391" s="1179" t="s">
        <v>2497</v>
      </c>
      <c r="C391" s="1181"/>
      <c r="D391" s="1181"/>
      <c r="E391" s="1181"/>
      <c r="F391" s="1339"/>
      <c r="G391" s="1181"/>
      <c r="H391" s="1181"/>
      <c r="I391" s="1181"/>
      <c r="J391" s="1181"/>
      <c r="K391" s="1181"/>
      <c r="L391" s="1149"/>
      <c r="M391" s="1149"/>
      <c r="N391" s="1149"/>
      <c r="O391" s="1149"/>
      <c r="P391" s="1225"/>
    </row>
    <row r="392" spans="1:16" s="3" customFormat="1" ht="11.4">
      <c r="A392" s="1169"/>
      <c r="B392" s="1181"/>
      <c r="C392" s="1181"/>
      <c r="D392" s="1181"/>
      <c r="E392" s="1181"/>
      <c r="F392" s="1339"/>
      <c r="G392" s="1181"/>
      <c r="H392" s="1181"/>
      <c r="I392" s="1181"/>
      <c r="J392" s="1181"/>
      <c r="K392" s="1181"/>
      <c r="L392" s="1149"/>
      <c r="M392" s="1149"/>
      <c r="N392" s="1149"/>
      <c r="O392" s="1149"/>
      <c r="P392" s="1225"/>
    </row>
    <row r="393" spans="1:16" s="3" customFormat="1" ht="11.4">
      <c r="A393" s="1169"/>
      <c r="B393" s="2175" t="s">
        <v>2356</v>
      </c>
      <c r="C393" s="2175"/>
      <c r="D393" s="2175"/>
      <c r="E393" s="2175"/>
      <c r="F393" s="2175"/>
      <c r="G393" s="2175"/>
      <c r="H393" s="2175"/>
      <c r="I393" s="2175"/>
      <c r="J393" s="2175"/>
      <c r="K393" s="2175"/>
      <c r="L393" s="1149"/>
      <c r="M393" s="1149"/>
      <c r="N393" s="1149"/>
      <c r="O393" s="1149"/>
      <c r="P393" s="1225"/>
    </row>
    <row r="394" spans="1:16" s="3" customFormat="1" ht="11.4">
      <c r="A394" s="1169"/>
      <c r="B394" s="2175"/>
      <c r="C394" s="2175"/>
      <c r="D394" s="2175"/>
      <c r="E394" s="2175"/>
      <c r="F394" s="2175"/>
      <c r="G394" s="2175"/>
      <c r="H394" s="2175"/>
      <c r="I394" s="2175"/>
      <c r="J394" s="2175"/>
      <c r="K394" s="2175"/>
      <c r="L394" s="1149"/>
      <c r="M394" s="1149"/>
      <c r="N394" s="1149"/>
      <c r="O394" s="1149"/>
      <c r="P394" s="1225"/>
    </row>
    <row r="395" spans="1:16" s="3" customFormat="1" ht="15" hidden="1" customHeight="1">
      <c r="A395" s="1169"/>
      <c r="B395" s="1181"/>
      <c r="C395" s="1181"/>
      <c r="D395" s="1181"/>
      <c r="E395" s="1181"/>
      <c r="F395" s="1339"/>
      <c r="G395" s="1181"/>
      <c r="H395" s="1181"/>
      <c r="I395" s="1181"/>
      <c r="J395" s="1181"/>
      <c r="K395" s="1181"/>
      <c r="L395" s="1149"/>
      <c r="M395" s="1149"/>
      <c r="N395" s="1149"/>
      <c r="O395" s="1149"/>
      <c r="P395" s="1225"/>
    </row>
    <row r="396" spans="1:16" s="3" customFormat="1" ht="10.199999999999999" hidden="1" customHeight="1">
      <c r="A396" s="1169"/>
      <c r="B396" s="1181"/>
      <c r="C396" s="1181"/>
      <c r="D396" s="1181"/>
      <c r="H396" s="74"/>
      <c r="I396" s="950" t="s">
        <v>1922</v>
      </c>
      <c r="J396" s="7"/>
      <c r="K396" s="1822" t="s">
        <v>1922</v>
      </c>
      <c r="L396" s="1149"/>
      <c r="M396" s="1149"/>
      <c r="N396" s="1149"/>
      <c r="O396" s="1149"/>
      <c r="P396" s="1225"/>
    </row>
    <row r="397" spans="1:16" s="3" customFormat="1" hidden="1">
      <c r="A397" s="1169"/>
      <c r="B397" s="1181"/>
      <c r="C397" s="1181"/>
      <c r="D397" s="1181"/>
      <c r="H397" s="992"/>
      <c r="I397" s="951" t="s">
        <v>52</v>
      </c>
      <c r="J397" s="1756"/>
      <c r="K397" s="951" t="s">
        <v>1365</v>
      </c>
      <c r="L397" s="1149"/>
      <c r="M397" s="1149"/>
      <c r="N397" s="1149"/>
      <c r="O397" s="1149"/>
      <c r="P397" s="1225"/>
    </row>
    <row r="398" spans="1:16" s="3" customFormat="1" hidden="1">
      <c r="A398" s="1169"/>
      <c r="B398" s="1181"/>
      <c r="C398" s="1181"/>
      <c r="D398" s="1181"/>
      <c r="H398" s="1199"/>
      <c r="I398" s="950">
        <v>2020</v>
      </c>
      <c r="J398" s="1756"/>
      <c r="K398" s="950">
        <v>2020</v>
      </c>
      <c r="L398" s="1149"/>
      <c r="M398" s="1149"/>
      <c r="N398" s="1149"/>
      <c r="O398" s="1149"/>
      <c r="P398" s="1225"/>
    </row>
    <row r="399" spans="1:16" s="3" customFormat="1" hidden="1">
      <c r="A399" s="1169"/>
      <c r="B399" s="1181"/>
      <c r="C399" s="1181"/>
      <c r="D399" s="1181"/>
      <c r="E399" s="1181"/>
      <c r="F399" s="1339"/>
      <c r="G399" s="1181"/>
      <c r="H399" s="1181"/>
      <c r="I399" s="2138" t="s">
        <v>1934</v>
      </c>
      <c r="J399" s="2139"/>
      <c r="K399" s="2139"/>
      <c r="L399" s="1149"/>
      <c r="M399" s="1149"/>
      <c r="N399" s="1149"/>
      <c r="O399" s="1149"/>
      <c r="P399" s="1225"/>
    </row>
    <row r="400" spans="1:16" s="3" customFormat="1" hidden="1">
      <c r="A400" s="1455">
        <f>A391+1</f>
        <v>13</v>
      </c>
      <c r="B400" s="1220" t="s">
        <v>2024</v>
      </c>
      <c r="C400" s="1181"/>
      <c r="D400" s="1181"/>
      <c r="E400" s="1181"/>
      <c r="F400" s="1339"/>
      <c r="G400" s="1181"/>
      <c r="H400" s="1181"/>
      <c r="I400" s="1181"/>
      <c r="J400" s="1181"/>
      <c r="K400" s="1181"/>
      <c r="L400" s="1158"/>
      <c r="M400" s="1158"/>
      <c r="N400" s="1158"/>
      <c r="O400" s="1158"/>
      <c r="P400" s="1158"/>
    </row>
    <row r="401" spans="1:16" s="3" customFormat="1" ht="11.4" hidden="1">
      <c r="A401" s="1169"/>
      <c r="B401" s="1181"/>
      <c r="C401" s="1181"/>
      <c r="D401" s="1181"/>
      <c r="E401" s="1181"/>
      <c r="F401" s="1339"/>
      <c r="G401" s="1181"/>
      <c r="H401" s="1181"/>
      <c r="I401" s="1181"/>
      <c r="J401" s="1181"/>
      <c r="K401" s="1181"/>
      <c r="L401" s="1158"/>
      <c r="M401" s="1158"/>
      <c r="N401" s="1158"/>
      <c r="O401" s="1158"/>
      <c r="P401" s="1158"/>
    </row>
    <row r="402" spans="1:16" s="3" customFormat="1" hidden="1">
      <c r="A402" s="1169"/>
      <c r="B402" s="1239" t="s">
        <v>887</v>
      </c>
      <c r="C402" s="1181"/>
      <c r="D402" s="1181"/>
      <c r="E402" s="1181"/>
      <c r="F402" s="1339"/>
      <c r="G402" s="1181"/>
      <c r="H402" s="1181"/>
      <c r="I402" s="85">
        <f>BS!F11</f>
        <v>402674</v>
      </c>
      <c r="J402" s="1339"/>
      <c r="K402" s="14">
        <v>238799</v>
      </c>
      <c r="L402" s="1149"/>
      <c r="M402" s="1301"/>
      <c r="N402" s="1300"/>
      <c r="O402" s="1300"/>
      <c r="P402" s="1300"/>
    </row>
    <row r="403" spans="1:16" s="3" customFormat="1" hidden="1">
      <c r="A403" s="1169"/>
      <c r="B403" s="1239" t="s">
        <v>2112</v>
      </c>
      <c r="C403" s="1181"/>
      <c r="D403" s="1181"/>
      <c r="E403" s="1181"/>
      <c r="F403" s="1339"/>
      <c r="G403" s="1181"/>
      <c r="H403" s="1181"/>
      <c r="I403" s="85">
        <v>0</v>
      </c>
      <c r="J403" s="1339"/>
      <c r="K403" s="14">
        <v>0</v>
      </c>
      <c r="L403" s="1149"/>
      <c r="M403" s="24"/>
      <c r="N403" s="1300"/>
      <c r="O403" s="1300"/>
      <c r="P403" s="1300"/>
    </row>
    <row r="404" spans="1:16" s="3" customFormat="1" ht="12.6" hidden="1" thickBot="1">
      <c r="A404" s="1169"/>
      <c r="B404" s="1181"/>
      <c r="C404" s="1181"/>
      <c r="D404" s="1181"/>
      <c r="E404" s="1181"/>
      <c r="F404" s="1339"/>
      <c r="G404" s="1181"/>
      <c r="H404" s="1181"/>
      <c r="I404" s="1780">
        <f>SUM(I402:I403)</f>
        <v>402674</v>
      </c>
      <c r="J404" s="1339"/>
      <c r="K404" s="20">
        <f>SUM(K402:K403)</f>
        <v>238799</v>
      </c>
      <c r="L404" s="1149"/>
      <c r="M404" s="208"/>
      <c r="N404" s="1300"/>
      <c r="O404" s="1300"/>
      <c r="P404" s="1300"/>
    </row>
    <row r="405" spans="1:16" s="3" customFormat="1" ht="12.6" hidden="1" thickTop="1">
      <c r="A405" s="1169"/>
      <c r="B405" s="1339"/>
      <c r="C405" s="1339"/>
      <c r="D405" s="1339"/>
      <c r="E405" s="1339"/>
      <c r="F405" s="1339"/>
      <c r="G405" s="1339"/>
      <c r="H405" s="1339"/>
      <c r="I405" s="85"/>
      <c r="J405" s="1339"/>
      <c r="K405" s="14"/>
      <c r="L405" s="1149"/>
      <c r="M405" s="24"/>
      <c r="N405" s="1300"/>
      <c r="O405" s="1300"/>
      <c r="P405" s="1300"/>
    </row>
    <row r="406" spans="1:16" s="3" customFormat="1">
      <c r="A406" s="1169"/>
      <c r="B406" s="1984"/>
      <c r="C406" s="1984"/>
      <c r="D406" s="1984"/>
      <c r="E406" s="1984"/>
      <c r="F406" s="1984"/>
      <c r="G406" s="1984"/>
      <c r="H406" s="1984"/>
      <c r="I406" s="85"/>
      <c r="J406" s="1984"/>
      <c r="K406" s="14"/>
      <c r="L406" s="1149"/>
      <c r="M406" s="24"/>
      <c r="N406" s="1300"/>
      <c r="O406" s="1300"/>
      <c r="P406" s="1300"/>
    </row>
    <row r="407" spans="1:16" s="3" customFormat="1">
      <c r="A407" s="1455">
        <f>A391+1</f>
        <v>13</v>
      </c>
      <c r="B407" s="1217" t="s">
        <v>1920</v>
      </c>
      <c r="C407" s="74"/>
      <c r="D407" s="1142"/>
      <c r="E407" s="1142"/>
      <c r="F407" s="1137"/>
      <c r="G407" s="1137"/>
      <c r="H407" s="1137"/>
      <c r="I407" s="74"/>
      <c r="J407" s="74"/>
      <c r="K407" s="74"/>
      <c r="L407" s="1149"/>
      <c r="M407" s="24"/>
      <c r="N407" s="1300"/>
      <c r="O407" s="1300"/>
      <c r="P407" s="1300"/>
    </row>
    <row r="408" spans="1:16" s="3" customFormat="1">
      <c r="A408" s="1454"/>
      <c r="B408" s="1157"/>
      <c r="C408" s="1142"/>
      <c r="D408" s="1142"/>
      <c r="E408" s="1142"/>
      <c r="F408" s="1137"/>
      <c r="G408" s="1137"/>
      <c r="H408" s="1137"/>
      <c r="I408" s="74"/>
      <c r="J408" s="74"/>
      <c r="K408" s="74"/>
      <c r="L408" s="1149"/>
      <c r="M408" s="208"/>
      <c r="N408" s="1300"/>
      <c r="O408" s="1300"/>
      <c r="P408" s="1300"/>
    </row>
    <row r="409" spans="1:16" s="3" customFormat="1">
      <c r="A409" s="1454"/>
      <c r="B409" s="2216" t="s">
        <v>2387</v>
      </c>
      <c r="C409" s="2216"/>
      <c r="D409" s="2216"/>
      <c r="E409" s="2216"/>
      <c r="F409" s="2216"/>
      <c r="G409" s="2216"/>
      <c r="H409" s="2216"/>
      <c r="I409" s="2216"/>
      <c r="J409" s="2216"/>
      <c r="K409" s="2216"/>
      <c r="L409" s="1149"/>
      <c r="M409" s="1302"/>
      <c r="N409" s="1300"/>
      <c r="O409" s="1300"/>
      <c r="P409" s="1300"/>
    </row>
    <row r="410" spans="1:16" s="3" customFormat="1">
      <c r="A410" s="1454"/>
      <c r="B410" s="2216"/>
      <c r="C410" s="2216"/>
      <c r="D410" s="2216"/>
      <c r="E410" s="2216"/>
      <c r="F410" s="2216"/>
      <c r="G410" s="2216"/>
      <c r="H410" s="2216"/>
      <c r="I410" s="2216"/>
      <c r="J410" s="2216"/>
      <c r="K410" s="2216"/>
      <c r="L410" s="1149"/>
      <c r="M410" s="1302"/>
      <c r="N410" s="1300"/>
      <c r="O410" s="1300"/>
      <c r="P410" s="1300"/>
    </row>
    <row r="411" spans="1:16" s="3" customFormat="1">
      <c r="A411" s="1454"/>
      <c r="B411" s="2216"/>
      <c r="C411" s="2216"/>
      <c r="D411" s="2216"/>
      <c r="E411" s="2216"/>
      <c r="F411" s="2216"/>
      <c r="G411" s="2216"/>
      <c r="H411" s="2216"/>
      <c r="I411" s="2216"/>
      <c r="J411" s="2216"/>
      <c r="K411" s="2216"/>
      <c r="L411" s="1149"/>
      <c r="M411" s="208"/>
      <c r="N411" s="1300"/>
      <c r="O411" s="1300"/>
      <c r="P411" s="1300"/>
    </row>
    <row r="412" spans="1:16" s="3" customFormat="1">
      <c r="A412" s="1454"/>
      <c r="B412" s="2216"/>
      <c r="C412" s="2216"/>
      <c r="D412" s="2216"/>
      <c r="E412" s="2216"/>
      <c r="F412" s="2216"/>
      <c r="G412" s="2216"/>
      <c r="H412" s="2216"/>
      <c r="I412" s="2216"/>
      <c r="J412" s="2216"/>
      <c r="K412" s="2216"/>
      <c r="L412" s="1149"/>
      <c r="M412" s="208"/>
      <c r="N412" s="1300"/>
      <c r="O412" s="1300"/>
      <c r="P412" s="1300"/>
    </row>
    <row r="413" spans="1:16" s="74" customFormat="1">
      <c r="A413" s="1454"/>
      <c r="B413" s="1327"/>
      <c r="C413" s="1327"/>
      <c r="D413" s="1327"/>
      <c r="E413" s="1327"/>
      <c r="F413" s="1327"/>
      <c r="G413" s="1327"/>
      <c r="H413" s="1327"/>
      <c r="I413" s="1327"/>
      <c r="J413" s="1327"/>
      <c r="K413" s="1327"/>
    </row>
    <row r="414" spans="1:16" s="74" customFormat="1">
      <c r="A414" s="1454"/>
      <c r="B414" s="2216" t="s">
        <v>2388</v>
      </c>
      <c r="C414" s="2216"/>
      <c r="D414" s="2216"/>
      <c r="E414" s="2216"/>
      <c r="F414" s="2216"/>
      <c r="G414" s="2216"/>
      <c r="H414" s="2216"/>
      <c r="I414" s="2216"/>
      <c r="J414" s="2216"/>
      <c r="K414" s="2216"/>
    </row>
    <row r="415" spans="1:16" s="74" customFormat="1">
      <c r="A415" s="1454"/>
      <c r="B415" s="2216"/>
      <c r="C415" s="2216"/>
      <c r="D415" s="2216"/>
      <c r="E415" s="2216"/>
      <c r="F415" s="2216"/>
      <c r="G415" s="2216"/>
      <c r="H415" s="2216"/>
      <c r="I415" s="2216"/>
      <c r="J415" s="2216"/>
      <c r="K415" s="2216"/>
    </row>
    <row r="416" spans="1:16" s="74" customFormat="1">
      <c r="A416" s="1454"/>
      <c r="B416" s="1157"/>
      <c r="C416" s="1142"/>
      <c r="D416" s="1142"/>
      <c r="E416" s="1142"/>
      <c r="F416" s="1137"/>
      <c r="G416" s="1137"/>
      <c r="H416" s="1137"/>
    </row>
    <row r="417" spans="1:16" s="74" customFormat="1">
      <c r="A417" s="1454"/>
      <c r="B417" s="2214" t="s">
        <v>2389</v>
      </c>
      <c r="C417" s="2215"/>
      <c r="D417" s="2215"/>
      <c r="E417" s="2215"/>
      <c r="F417" s="2215"/>
      <c r="G417" s="2215"/>
      <c r="H417" s="2215"/>
      <c r="I417" s="2215"/>
      <c r="J417" s="2215"/>
      <c r="K417" s="2215"/>
    </row>
    <row r="418" spans="1:16" s="74" customFormat="1">
      <c r="A418" s="1454"/>
      <c r="B418" s="2215"/>
      <c r="C418" s="2215"/>
      <c r="D418" s="2215"/>
      <c r="E418" s="2215"/>
      <c r="F418" s="2215"/>
      <c r="G418" s="2215"/>
      <c r="H418" s="2215"/>
      <c r="I418" s="2215"/>
      <c r="J418" s="2215"/>
      <c r="K418" s="2215"/>
    </row>
    <row r="419" spans="1:16" s="74" customFormat="1">
      <c r="A419" s="1454"/>
      <c r="B419" s="1832"/>
      <c r="C419" s="1832"/>
      <c r="D419" s="1832"/>
      <c r="E419" s="1832"/>
      <c r="F419" s="1832"/>
      <c r="G419" s="1832"/>
      <c r="H419" s="1832"/>
      <c r="I419" s="1832"/>
      <c r="J419" s="1832"/>
      <c r="K419" s="1832"/>
    </row>
    <row r="420" spans="1:16" s="74" customFormat="1" ht="15" customHeight="1">
      <c r="A420" s="1454"/>
      <c r="B420" s="2214" t="s">
        <v>2390</v>
      </c>
      <c r="C420" s="2215"/>
      <c r="D420" s="2215"/>
      <c r="E420" s="2215"/>
      <c r="F420" s="2215"/>
      <c r="G420" s="2215"/>
      <c r="H420" s="2215"/>
      <c r="I420" s="2215"/>
      <c r="J420" s="2215"/>
      <c r="K420" s="2215"/>
    </row>
    <row r="421" spans="1:16" s="74" customFormat="1" ht="12" customHeight="1">
      <c r="A421" s="1454"/>
      <c r="B421" s="2215"/>
      <c r="C421" s="2215"/>
      <c r="D421" s="2215"/>
      <c r="E421" s="2215"/>
      <c r="F421" s="2215"/>
      <c r="G421" s="2215"/>
      <c r="H421" s="2215"/>
      <c r="I421" s="2215"/>
      <c r="J421" s="2215"/>
      <c r="K421" s="2215"/>
    </row>
    <row r="422" spans="1:16" s="74" customFormat="1" ht="11.4">
      <c r="A422" s="1458"/>
    </row>
    <row r="423" spans="1:16" s="74" customFormat="1">
      <c r="A423" s="1455">
        <f>A407+0.1</f>
        <v>13.1</v>
      </c>
      <c r="B423" s="1235" t="s">
        <v>2034</v>
      </c>
      <c r="D423" s="1236"/>
      <c r="E423" s="1236"/>
      <c r="F423" s="1236"/>
      <c r="G423" s="1237"/>
      <c r="H423" s="1237"/>
      <c r="I423" s="1238"/>
      <c r="J423" s="1238"/>
      <c r="K423" s="1237"/>
    </row>
    <row r="424" spans="1:16" s="74" customFormat="1">
      <c r="A424" s="1218"/>
      <c r="B424" s="1218"/>
      <c r="C424" s="1142"/>
      <c r="D424" s="1142"/>
      <c r="E424" s="1142"/>
      <c r="F424" s="1142"/>
      <c r="G424" s="1142"/>
      <c r="H424" s="1142"/>
      <c r="I424" s="1137"/>
      <c r="J424" s="1137"/>
      <c r="K424" s="1137"/>
    </row>
    <row r="425" spans="1:16" s="74" customFormat="1">
      <c r="A425" s="1138"/>
      <c r="B425" s="1142"/>
      <c r="C425" s="1142"/>
      <c r="D425" s="1142"/>
      <c r="E425" s="1142"/>
      <c r="F425" s="1142"/>
      <c r="G425" s="1142"/>
      <c r="H425" s="1142"/>
      <c r="I425" s="1137"/>
      <c r="J425" s="1137"/>
      <c r="K425" s="1137"/>
    </row>
    <row r="426" spans="1:16" s="74" customFormat="1">
      <c r="A426" s="1138"/>
      <c r="B426" s="1187"/>
      <c r="C426" s="1187"/>
      <c r="D426" s="1187"/>
      <c r="E426" s="1187"/>
      <c r="F426" s="1187"/>
      <c r="G426" s="1187"/>
      <c r="H426" s="1187"/>
      <c r="I426" s="1187"/>
      <c r="J426" s="1187"/>
      <c r="K426" s="1187"/>
    </row>
    <row r="427" spans="1:16" s="74" customFormat="1">
      <c r="A427" s="1138"/>
      <c r="B427" s="1187"/>
      <c r="C427" s="1187"/>
      <c r="D427" s="1187"/>
      <c r="E427" s="1187"/>
      <c r="F427" s="1187"/>
      <c r="G427" s="1187"/>
      <c r="H427" s="1187"/>
      <c r="I427" s="1187"/>
      <c r="J427" s="1187"/>
      <c r="K427" s="1187"/>
    </row>
    <row r="428" spans="1:16" s="74" customFormat="1">
      <c r="A428" s="1138"/>
      <c r="B428" s="1152"/>
      <c r="C428" s="1152"/>
      <c r="D428" s="1152"/>
      <c r="E428" s="1152"/>
      <c r="F428" s="1340"/>
      <c r="G428" s="1152"/>
      <c r="H428" s="1152"/>
      <c r="I428" s="1152"/>
      <c r="J428" s="1152"/>
      <c r="K428" s="1152"/>
    </row>
    <row r="429" spans="1:16" s="74" customFormat="1" ht="11.4">
      <c r="A429" s="4"/>
      <c r="B429" s="4"/>
      <c r="C429" s="4"/>
      <c r="D429" s="4"/>
      <c r="E429" s="4"/>
      <c r="F429" s="4"/>
      <c r="G429" s="4"/>
      <c r="H429" s="4"/>
      <c r="I429" s="4"/>
      <c r="J429" s="4"/>
      <c r="K429" s="4"/>
    </row>
    <row r="430" spans="1:16" s="74" customFormat="1">
      <c r="A430" s="4"/>
      <c r="B430" s="4"/>
      <c r="C430" s="4"/>
      <c r="D430" s="4"/>
      <c r="E430" s="4"/>
      <c r="F430" s="4"/>
      <c r="G430" s="4"/>
      <c r="H430" s="4"/>
      <c r="I430" s="4"/>
      <c r="J430" s="4"/>
      <c r="K430" s="4"/>
      <c r="L430" s="1238"/>
      <c r="M430" s="1238"/>
    </row>
    <row r="431" spans="1:16" s="1218" customFormat="1">
      <c r="A431" s="4"/>
      <c r="B431" s="4"/>
      <c r="C431" s="4"/>
      <c r="D431" s="4"/>
      <c r="E431" s="4"/>
      <c r="F431" s="4"/>
      <c r="G431" s="4"/>
      <c r="H431" s="4"/>
      <c r="I431" s="4"/>
      <c r="J431" s="4"/>
      <c r="K431" s="4"/>
      <c r="L431" s="1098"/>
      <c r="M431" s="996"/>
      <c r="N431" s="1300"/>
      <c r="O431" s="1300"/>
      <c r="P431" s="1300"/>
    </row>
    <row r="432" spans="1:16" s="1218" customFormat="1" ht="11.4">
      <c r="A432" s="4"/>
      <c r="B432" s="4"/>
      <c r="C432" s="4"/>
      <c r="D432" s="4"/>
      <c r="E432" s="4"/>
      <c r="F432" s="4"/>
      <c r="G432" s="4"/>
      <c r="H432" s="4"/>
      <c r="I432" s="4"/>
      <c r="J432" s="4"/>
      <c r="K432" s="4"/>
      <c r="L432" s="1137"/>
      <c r="M432" s="1137"/>
      <c r="N432" s="1137"/>
      <c r="O432" s="1137"/>
      <c r="P432" s="1137"/>
    </row>
    <row r="433" spans="1:16" s="1218" customFormat="1" ht="11.4">
      <c r="A433" s="4"/>
      <c r="B433" s="4"/>
      <c r="C433" s="4"/>
      <c r="D433" s="4"/>
      <c r="E433" s="4"/>
      <c r="F433" s="4"/>
      <c r="G433" s="4"/>
      <c r="H433" s="4"/>
      <c r="I433" s="4"/>
      <c r="J433" s="4"/>
      <c r="K433" s="4"/>
      <c r="L433" s="1170"/>
      <c r="M433" s="1170"/>
      <c r="N433" s="1170"/>
      <c r="O433" s="1170"/>
      <c r="P433" s="3"/>
    </row>
    <row r="434" spans="1:16" s="1218" customFormat="1" ht="11.4">
      <c r="A434" s="4"/>
      <c r="B434" s="4"/>
      <c r="C434" s="4"/>
      <c r="D434" s="4"/>
      <c r="E434" s="4"/>
      <c r="F434" s="4"/>
      <c r="G434" s="4"/>
      <c r="H434" s="4"/>
      <c r="I434" s="4"/>
      <c r="J434" s="4"/>
      <c r="K434" s="4"/>
      <c r="L434" s="1170"/>
      <c r="M434" s="1170"/>
      <c r="N434" s="1170"/>
      <c r="O434" s="1170"/>
      <c r="P434" s="3"/>
    </row>
    <row r="435" spans="1:16" s="1218" customFormat="1" ht="11.4">
      <c r="A435" s="4"/>
      <c r="B435" s="4"/>
      <c r="C435" s="4"/>
      <c r="D435" s="4"/>
      <c r="E435" s="4"/>
      <c r="F435" s="4"/>
      <c r="G435" s="4"/>
      <c r="H435" s="4"/>
      <c r="I435" s="4"/>
      <c r="J435" s="4"/>
      <c r="K435" s="4"/>
      <c r="L435" s="1170"/>
      <c r="M435" s="1170"/>
      <c r="N435" s="1170"/>
      <c r="O435" s="1170"/>
      <c r="P435" s="3"/>
    </row>
    <row r="436" spans="1:16" s="4" customFormat="1" ht="11.4"/>
    <row r="437" spans="1:16" s="4" customFormat="1" ht="11.4"/>
    <row r="438" spans="1:16" s="4" customFormat="1" ht="11.4"/>
    <row r="439" spans="1:16" s="4" customFormat="1" ht="11.4"/>
    <row r="440" spans="1:16" s="4" customFormat="1" ht="11.4"/>
    <row r="441" spans="1:16" s="4" customFormat="1" ht="11.4"/>
    <row r="442" spans="1:16" s="4" customFormat="1" ht="11.4"/>
    <row r="443" spans="1:16" s="4" customFormat="1" ht="11.4"/>
    <row r="444" spans="1:16" s="4" customFormat="1" ht="11.4"/>
    <row r="445" spans="1:16" s="4" customFormat="1" ht="11.4"/>
    <row r="446" spans="1:16" s="4" customFormat="1" ht="11.4"/>
    <row r="447" spans="1:16" s="4" customFormat="1" ht="11.4"/>
    <row r="448" spans="1:16" s="4" customFormat="1" ht="11.4"/>
    <row r="449" s="4" customFormat="1" ht="11.4"/>
    <row r="450" s="4" customFormat="1" ht="11.4"/>
    <row r="451" s="4" customFormat="1" ht="11.4"/>
    <row r="452" s="4" customFormat="1" ht="11.4"/>
    <row r="453" s="4" customFormat="1" ht="11.4"/>
    <row r="454" s="4" customFormat="1" ht="11.4"/>
    <row r="455" s="4" customFormat="1" ht="11.4"/>
    <row r="456" s="4" customFormat="1" ht="11.4"/>
    <row r="457" s="4" customFormat="1" ht="11.4"/>
    <row r="458" s="4" customFormat="1" ht="11.4"/>
    <row r="459" s="4" customFormat="1" ht="11.4"/>
    <row r="460" s="4" customFormat="1" ht="11.4"/>
    <row r="461" s="4" customFormat="1" ht="11.4"/>
    <row r="462" s="4" customFormat="1" ht="11.4"/>
    <row r="463" s="4" customFormat="1" ht="11.4"/>
    <row r="464" s="4" customFormat="1" ht="11.4"/>
    <row r="465" spans="1:21" s="4" customFormat="1" ht="11.4"/>
    <row r="466" spans="1:21" s="4" customFormat="1" ht="11.4"/>
    <row r="467" spans="1:21" s="4" customFormat="1">
      <c r="A467" s="1249"/>
      <c r="B467" s="1146"/>
      <c r="C467" s="1146"/>
      <c r="D467" s="1001"/>
      <c r="E467" s="1001"/>
      <c r="F467" s="1001"/>
      <c r="G467" s="1001"/>
      <c r="H467" s="1144"/>
      <c r="I467" s="2213" t="s">
        <v>2043</v>
      </c>
      <c r="J467" s="2213"/>
      <c r="K467" s="2213"/>
    </row>
    <row r="468" spans="1:21" s="4" customFormat="1">
      <c r="A468" s="1251"/>
      <c r="B468" s="317"/>
      <c r="C468" s="317"/>
      <c r="D468" s="317"/>
      <c r="E468" s="317"/>
      <c r="F468" s="317"/>
      <c r="G468" s="317"/>
      <c r="H468" s="1188"/>
      <c r="I468" s="992" t="s">
        <v>52</v>
      </c>
      <c r="J468" s="1140"/>
      <c r="K468" s="992" t="s">
        <v>52</v>
      </c>
    </row>
    <row r="469" spans="1:21" s="4" customFormat="1">
      <c r="A469" s="1251"/>
      <c r="B469" s="317"/>
      <c r="C469" s="317"/>
      <c r="D469" s="317"/>
      <c r="E469" s="317"/>
      <c r="F469" s="317"/>
      <c r="G469" s="317"/>
      <c r="I469" s="1183">
        <v>2021</v>
      </c>
      <c r="J469" s="1240"/>
      <c r="K469" s="1183">
        <v>2020</v>
      </c>
    </row>
    <row r="470" spans="1:21" s="4" customFormat="1">
      <c r="A470" s="1167"/>
      <c r="B470" s="1243"/>
      <c r="C470" s="1243"/>
      <c r="D470" s="1170"/>
      <c r="E470" s="1170"/>
      <c r="F470" s="1170"/>
      <c r="G470" s="1170"/>
      <c r="H470" s="1227"/>
      <c r="I470" s="2169" t="s">
        <v>2042</v>
      </c>
      <c r="J470" s="2169"/>
      <c r="K470" s="2169"/>
    </row>
    <row r="471" spans="1:21" s="4" customFormat="1">
      <c r="A471" s="1367">
        <f>A423+0.1</f>
        <v>13.2</v>
      </c>
      <c r="B471" s="1142" t="s">
        <v>1805</v>
      </c>
      <c r="C471" s="1142"/>
      <c r="D471" s="1170"/>
      <c r="E471" s="1170"/>
      <c r="F471" s="1170"/>
      <c r="G471" s="1170"/>
      <c r="H471" s="1252"/>
      <c r="I471" s="1252"/>
      <c r="J471" s="1252"/>
      <c r="K471" s="1252"/>
    </row>
    <row r="472" spans="1:21" s="4" customFormat="1">
      <c r="A472" s="1368"/>
      <c r="B472" s="1170"/>
      <c r="C472" s="1170"/>
      <c r="D472" s="1170"/>
      <c r="E472" s="1170"/>
      <c r="F472" s="1170"/>
      <c r="G472" s="1170"/>
      <c r="H472" s="1252"/>
      <c r="I472" s="1252"/>
      <c r="J472" s="1252"/>
      <c r="K472" s="1252"/>
    </row>
    <row r="473" spans="1:21" s="1001" customFormat="1">
      <c r="A473" s="1202"/>
      <c r="B473" s="1247" t="s">
        <v>2291</v>
      </c>
      <c r="C473" s="3"/>
      <c r="D473" s="3"/>
      <c r="E473" s="3"/>
      <c r="F473" s="3"/>
      <c r="G473" s="3"/>
      <c r="H473" s="1253"/>
      <c r="I473" s="1254"/>
      <c r="J473" s="1254"/>
      <c r="K473" s="1253"/>
      <c r="L473" s="1250"/>
      <c r="M473" s="1250"/>
      <c r="N473" s="1250"/>
      <c r="O473" s="3"/>
      <c r="P473" s="3"/>
      <c r="Q473" s="3"/>
      <c r="R473" s="3"/>
      <c r="S473" s="3"/>
      <c r="T473" s="1170"/>
      <c r="U473" s="1170"/>
    </row>
    <row r="474" spans="1:21" s="317" customFormat="1">
      <c r="A474" s="1202"/>
      <c r="B474" s="1256" t="s">
        <v>1931</v>
      </c>
      <c r="C474" s="3"/>
      <c r="D474" s="3"/>
      <c r="E474" s="3"/>
      <c r="F474" s="3"/>
      <c r="G474" s="3"/>
      <c r="H474" s="1213"/>
      <c r="I474" s="1003">
        <f>'P&amp;L Final'!E22+'P&amp;L Final'!E23</f>
        <v>22104</v>
      </c>
      <c r="J474" s="1003"/>
      <c r="K474" s="1003">
        <v>12970</v>
      </c>
      <c r="L474" s="2172" t="s">
        <v>180</v>
      </c>
      <c r="M474" s="2172"/>
      <c r="N474" s="2172"/>
      <c r="O474" s="3"/>
      <c r="P474" s="3"/>
      <c r="Q474" s="3"/>
      <c r="R474" s="3"/>
      <c r="S474" s="3"/>
      <c r="T474" s="1170"/>
      <c r="U474" s="1170"/>
    </row>
    <row r="475" spans="1:21" s="317" customFormat="1">
      <c r="A475" s="1202"/>
      <c r="B475" s="999" t="s">
        <v>2316</v>
      </c>
      <c r="C475" s="3"/>
      <c r="D475" s="3"/>
      <c r="E475" s="3"/>
      <c r="F475" s="3"/>
      <c r="G475" s="3"/>
      <c r="H475" s="1213"/>
      <c r="I475" s="1003">
        <f>'P&amp;L Final'!E24</f>
        <v>593</v>
      </c>
      <c r="J475" s="1003"/>
      <c r="K475" s="1003">
        <v>574</v>
      </c>
      <c r="L475" s="1134" t="str">
        <f>+I468</f>
        <v>September 30,</v>
      </c>
      <c r="M475" s="1151"/>
      <c r="N475" s="1165" t="str">
        <f>+K468</f>
        <v>September 30,</v>
      </c>
    </row>
    <row r="476" spans="1:21" s="317" customFormat="1">
      <c r="A476" s="1202"/>
      <c r="B476" s="999" t="s">
        <v>2109</v>
      </c>
      <c r="C476" s="3"/>
      <c r="D476" s="3"/>
      <c r="E476" s="3"/>
      <c r="F476" s="3"/>
      <c r="G476" s="3"/>
      <c r="H476" s="1213"/>
      <c r="I476" s="1003">
        <f>'P&amp;L Final'!E35</f>
        <v>0</v>
      </c>
      <c r="J476" s="1003"/>
      <c r="K476" s="1003">
        <v>7460</v>
      </c>
      <c r="L476" s="1141">
        <f>+I469</f>
        <v>2021</v>
      </c>
      <c r="M476" s="1172"/>
      <c r="N476" s="1141">
        <f>+K469</f>
        <v>2020</v>
      </c>
    </row>
    <row r="477" spans="1:21" s="1170" customFormat="1">
      <c r="A477" s="1202"/>
      <c r="B477" s="999" t="s">
        <v>1761</v>
      </c>
      <c r="C477" s="3"/>
      <c r="D477" s="3"/>
      <c r="E477" s="3"/>
      <c r="F477" s="3"/>
      <c r="G477" s="3"/>
      <c r="H477" s="1213"/>
      <c r="I477" s="1003">
        <f>'P&amp;L Final'!E32</f>
        <v>181</v>
      </c>
      <c r="J477" s="1003"/>
      <c r="K477" s="1003">
        <v>188</v>
      </c>
      <c r="L477" s="1184"/>
      <c r="M477" s="1184"/>
      <c r="N477" s="1184"/>
      <c r="O477" s="317"/>
      <c r="P477" s="317"/>
      <c r="Q477" s="317"/>
      <c r="R477" s="317"/>
      <c r="S477" s="317"/>
      <c r="T477" s="317"/>
      <c r="U477" s="317"/>
    </row>
    <row r="478" spans="1:21" s="1170" customFormat="1">
      <c r="A478" s="1202"/>
      <c r="B478" s="3"/>
      <c r="C478" s="3"/>
      <c r="D478" s="3"/>
      <c r="E478" s="3"/>
      <c r="F478" s="3"/>
      <c r="G478" s="3"/>
      <c r="H478" s="3"/>
      <c r="I478" s="3"/>
      <c r="J478" s="3"/>
      <c r="K478" s="3"/>
      <c r="L478" s="1252"/>
      <c r="M478" s="1252"/>
      <c r="N478" s="1252"/>
      <c r="O478" s="317"/>
      <c r="P478" s="317"/>
      <c r="Q478" s="317"/>
      <c r="R478" s="317"/>
      <c r="S478" s="317"/>
      <c r="T478" s="317"/>
      <c r="U478" s="317"/>
    </row>
    <row r="479" spans="1:21" s="3" customFormat="1" ht="12.9" customHeight="1">
      <c r="A479" s="1202"/>
      <c r="B479" s="1094" t="s">
        <v>883</v>
      </c>
      <c r="H479" s="1148"/>
      <c r="I479" s="1148"/>
      <c r="J479" s="1148"/>
      <c r="K479" s="1148"/>
      <c r="L479" s="1257" t="e">
        <v>#REF!</v>
      </c>
      <c r="M479" s="1258"/>
      <c r="N479" s="1259">
        <v>83</v>
      </c>
      <c r="O479" s="1170"/>
      <c r="P479" s="1170"/>
      <c r="Q479" s="1170"/>
      <c r="R479" s="1170"/>
      <c r="S479" s="1170"/>
      <c r="T479" s="1170"/>
      <c r="U479" s="1170"/>
    </row>
    <row r="480" spans="1:21" s="3" customFormat="1" ht="12.9" customHeight="1">
      <c r="A480" s="1202"/>
      <c r="B480" s="1261" t="s">
        <v>1954</v>
      </c>
      <c r="H480" s="1148"/>
      <c r="I480" s="1148">
        <f>'P&amp;L Final'!E26+'P&amp;L Final'!E27</f>
        <v>955</v>
      </c>
      <c r="J480" s="1148"/>
      <c r="K480" s="1148">
        <v>933</v>
      </c>
      <c r="L480" s="1173"/>
      <c r="M480" s="1173"/>
      <c r="N480" s="1173"/>
      <c r="O480" s="1170"/>
      <c r="P480" s="1170"/>
      <c r="Q480" s="1170"/>
      <c r="R480" s="1170"/>
      <c r="S480" s="1170"/>
      <c r="T480" s="1170"/>
      <c r="U480" s="1170"/>
    </row>
    <row r="481" spans="1:21" s="1001" customFormat="1">
      <c r="A481" s="1202"/>
      <c r="B481" s="3" t="s">
        <v>116</v>
      </c>
      <c r="C481" s="3"/>
      <c r="D481" s="3"/>
      <c r="E481" s="3"/>
      <c r="F481" s="3"/>
      <c r="G481" s="3"/>
      <c r="H481" s="1148"/>
      <c r="I481" s="1148">
        <f>'trial Balance main'!E124</f>
        <v>50</v>
      </c>
      <c r="J481" s="1148"/>
      <c r="K481" s="1148">
        <v>32</v>
      </c>
      <c r="L481" s="1250"/>
      <c r="M481" s="1250"/>
      <c r="N481" s="1250"/>
      <c r="O481" s="3"/>
      <c r="P481" s="3"/>
      <c r="Q481" s="3"/>
      <c r="R481" s="3"/>
      <c r="S481" s="3"/>
      <c r="T481" s="1170"/>
      <c r="U481" s="1170"/>
    </row>
    <row r="482" spans="1:21" s="317" customFormat="1">
      <c r="A482" s="1202"/>
      <c r="B482" s="3"/>
      <c r="C482" s="3"/>
      <c r="D482" s="3"/>
      <c r="E482" s="3"/>
      <c r="F482" s="3"/>
      <c r="G482" s="3"/>
      <c r="H482" s="1148"/>
      <c r="I482" s="1148"/>
      <c r="J482" s="1148"/>
      <c r="K482" s="1148"/>
      <c r="L482" s="2172" t="s">
        <v>180</v>
      </c>
      <c r="M482" s="2172"/>
      <c r="N482" s="2172"/>
      <c r="O482" s="3"/>
      <c r="P482" s="3"/>
      <c r="Q482" s="3"/>
      <c r="R482" s="3"/>
      <c r="S482" s="3"/>
      <c r="T482" s="1170"/>
      <c r="U482" s="1170"/>
    </row>
    <row r="483" spans="1:21" s="317" customFormat="1">
      <c r="A483" s="1202"/>
      <c r="B483" s="1263" t="s">
        <v>1955</v>
      </c>
      <c r="C483" s="3"/>
      <c r="D483" s="3"/>
      <c r="E483" s="3"/>
      <c r="F483" s="3"/>
      <c r="G483" s="3"/>
      <c r="H483" s="1148"/>
      <c r="I483" s="1148"/>
      <c r="J483" s="1148"/>
      <c r="K483" s="1148"/>
      <c r="L483" s="1134" t="e">
        <f>+#REF!</f>
        <v>#REF!</v>
      </c>
      <c r="M483" s="1151"/>
      <c r="N483" s="1165" t="e">
        <f>+#REF!</f>
        <v>#REF!</v>
      </c>
    </row>
    <row r="484" spans="1:21" s="317" customFormat="1">
      <c r="A484" s="1202"/>
      <c r="B484" s="3"/>
      <c r="C484" s="3"/>
      <c r="D484" s="3"/>
      <c r="E484" s="3"/>
      <c r="F484" s="3"/>
      <c r="G484" s="3"/>
      <c r="H484" s="1148"/>
      <c r="I484" s="1148"/>
      <c r="J484" s="1148"/>
      <c r="K484" s="1148"/>
      <c r="L484" s="1141" t="e">
        <f>+#REF!</f>
        <v>#REF!</v>
      </c>
      <c r="M484" s="1172"/>
      <c r="N484" s="1141" t="e">
        <f>+#REF!</f>
        <v>#REF!</v>
      </c>
    </row>
    <row r="485" spans="1:21" s="1170" customFormat="1">
      <c r="A485" s="1202"/>
      <c r="B485" s="1094" t="s">
        <v>1408</v>
      </c>
      <c r="C485" s="3"/>
      <c r="D485" s="3"/>
      <c r="E485" s="3"/>
      <c r="F485" s="3"/>
      <c r="G485" s="3"/>
      <c r="H485" s="1148"/>
      <c r="I485" s="1148"/>
      <c r="J485" s="1148"/>
      <c r="K485" s="1148"/>
      <c r="L485" s="1184"/>
      <c r="M485" s="1184"/>
      <c r="N485" s="1184"/>
      <c r="O485" s="317"/>
      <c r="P485" s="317"/>
      <c r="Q485" s="317"/>
      <c r="R485" s="317"/>
      <c r="S485" s="317"/>
      <c r="T485" s="317"/>
      <c r="U485" s="317"/>
    </row>
    <row r="486" spans="1:21" s="3" customFormat="1" ht="12.9" customHeight="1">
      <c r="A486" s="1202"/>
      <c r="B486" s="1264" t="s">
        <v>81</v>
      </c>
      <c r="H486" s="1148"/>
      <c r="I486" s="1148">
        <f>'trial Balance main'!E136</f>
        <v>5</v>
      </c>
      <c r="J486" s="1148"/>
      <c r="K486" s="1148">
        <v>8</v>
      </c>
      <c r="L486" s="1260"/>
      <c r="M486" s="1260"/>
      <c r="N486" s="1260"/>
      <c r="O486" s="1170"/>
    </row>
    <row r="487" spans="1:21" s="3" customFormat="1" ht="12.9" customHeight="1">
      <c r="A487" s="1202"/>
      <c r="B487" s="1264"/>
      <c r="H487" s="1148"/>
      <c r="I487" s="1148"/>
      <c r="J487" s="1148"/>
      <c r="K487" s="1148"/>
      <c r="L487" s="1260"/>
      <c r="M487" s="1260"/>
      <c r="N487" s="1260"/>
      <c r="O487" s="1170"/>
    </row>
    <row r="488" spans="1:21" s="3" customFormat="1" ht="12.9" customHeight="1">
      <c r="A488" s="47"/>
      <c r="B488" s="1248"/>
      <c r="C488" s="1245"/>
      <c r="D488" s="1245"/>
      <c r="E488" s="1245"/>
      <c r="F488" s="1341"/>
      <c r="G488" s="1245"/>
      <c r="H488" s="1245"/>
      <c r="I488" s="1341"/>
      <c r="J488" s="1245"/>
      <c r="K488" s="1098"/>
      <c r="L488" s="1262" t="e">
        <v>#REF!</v>
      </c>
      <c r="M488" s="1260"/>
      <c r="N488" s="1260">
        <v>495</v>
      </c>
      <c r="O488" s="1170"/>
    </row>
    <row r="489" spans="1:21" s="3" customFormat="1" ht="12.9" customHeight="1">
      <c r="A489" s="1202"/>
      <c r="B489" s="1265" t="s">
        <v>2066</v>
      </c>
      <c r="C489" s="1170"/>
      <c r="D489" s="1170"/>
      <c r="E489" s="1170"/>
      <c r="F489" s="1170"/>
      <c r="G489" s="1170"/>
      <c r="H489" s="1226"/>
      <c r="I489" s="1226"/>
      <c r="J489" s="1003"/>
      <c r="K489" s="1226"/>
      <c r="L489" s="1262">
        <f>I481-Q489</f>
        <v>7</v>
      </c>
      <c r="M489" s="1260"/>
      <c r="N489" s="1260">
        <v>16</v>
      </c>
      <c r="O489" s="1170"/>
      <c r="Q489" s="1094">
        <v>43</v>
      </c>
      <c r="R489" s="1094" t="s">
        <v>1935</v>
      </c>
    </row>
    <row r="490" spans="1:21" s="3" customFormat="1">
      <c r="A490" s="1202"/>
      <c r="B490" s="1266" t="s">
        <v>2067</v>
      </c>
      <c r="H490" s="1213"/>
      <c r="I490" s="1003">
        <v>24</v>
      </c>
      <c r="J490" s="1003"/>
      <c r="K490" s="1213">
        <v>227</v>
      </c>
      <c r="L490" s="1262"/>
      <c r="M490" s="1260"/>
      <c r="N490" s="1260"/>
      <c r="O490" s="1170"/>
    </row>
    <row r="491" spans="1:21" s="3" customFormat="1" ht="12.75" customHeight="1">
      <c r="A491" s="1202"/>
      <c r="B491" s="1265"/>
      <c r="H491" s="1213"/>
      <c r="I491" s="1003"/>
      <c r="J491" s="1003"/>
      <c r="K491" s="1213"/>
      <c r="L491" s="1262"/>
      <c r="M491" s="1260"/>
      <c r="N491" s="1260"/>
      <c r="O491" s="1170"/>
    </row>
    <row r="492" spans="1:21" s="3" customFormat="1">
      <c r="A492" s="1202"/>
      <c r="B492" s="1266"/>
      <c r="H492" s="1213"/>
      <c r="I492" s="1003"/>
      <c r="J492" s="1003"/>
      <c r="K492" s="1213"/>
      <c r="L492" s="1262">
        <f>I486-Q492</f>
        <v>1</v>
      </c>
      <c r="M492" s="1260"/>
      <c r="N492" s="1260">
        <v>0</v>
      </c>
      <c r="O492" s="1170"/>
      <c r="Q492" s="1094">
        <v>4</v>
      </c>
    </row>
    <row r="493" spans="1:21" s="4" customFormat="1">
      <c r="A493" s="1202"/>
      <c r="B493" s="1268" t="s">
        <v>2360</v>
      </c>
      <c r="C493" s="3"/>
      <c r="D493" s="3"/>
      <c r="E493" s="3"/>
      <c r="F493" s="3"/>
      <c r="G493" s="3"/>
      <c r="H493" s="1213"/>
      <c r="I493" s="1003"/>
      <c r="J493" s="1003"/>
      <c r="K493" s="1213"/>
      <c r="L493" s="3"/>
      <c r="M493" s="3"/>
      <c r="N493" s="3"/>
      <c r="O493" s="3"/>
      <c r="P493" s="3"/>
      <c r="Q493" s="3"/>
      <c r="R493" s="3"/>
      <c r="S493" s="3"/>
      <c r="T493" s="3"/>
      <c r="U493" s="3"/>
    </row>
    <row r="494" spans="1:21" s="4" customFormat="1">
      <c r="A494" s="1202"/>
      <c r="B494" s="2004" t="s">
        <v>2571</v>
      </c>
      <c r="C494" s="2005"/>
      <c r="D494" s="2005"/>
      <c r="E494" s="3"/>
      <c r="F494" s="3"/>
      <c r="G494" s="3"/>
      <c r="H494" s="1213"/>
      <c r="I494" s="1003">
        <v>0</v>
      </c>
      <c r="J494" s="1003"/>
      <c r="K494" s="1213">
        <v>115227</v>
      </c>
      <c r="L494" s="3"/>
      <c r="M494" s="3"/>
      <c r="N494" s="3"/>
      <c r="O494" s="3"/>
      <c r="P494" s="3"/>
      <c r="Q494" s="3"/>
      <c r="R494" s="3"/>
      <c r="S494" s="3"/>
      <c r="T494" s="3"/>
      <c r="U494" s="3"/>
    </row>
    <row r="495" spans="1:21" s="3" customFormat="1">
      <c r="A495" s="1202"/>
      <c r="B495" s="2004" t="s">
        <v>2570</v>
      </c>
      <c r="C495" s="2005"/>
      <c r="D495" s="2005"/>
      <c r="H495" s="1213"/>
      <c r="I495" s="1003">
        <v>17587</v>
      </c>
      <c r="J495" s="1003"/>
      <c r="K495" s="1213">
        <v>52416.525000000001</v>
      </c>
      <c r="L495" s="1257">
        <f>I490-P495</f>
        <v>-72</v>
      </c>
      <c r="M495" s="1258"/>
      <c r="N495" s="1258">
        <v>15</v>
      </c>
      <c r="O495" s="1170"/>
      <c r="P495" s="1142">
        <v>96</v>
      </c>
      <c r="Q495" s="1142" t="s">
        <v>1936</v>
      </c>
      <c r="R495" s="1170"/>
      <c r="S495" s="1170"/>
      <c r="T495" s="1170"/>
      <c r="U495" s="1170"/>
    </row>
    <row r="496" spans="1:21" s="3" customFormat="1">
      <c r="A496" s="1202"/>
      <c r="B496" s="1272"/>
      <c r="H496" s="1213"/>
      <c r="I496" s="1003"/>
      <c r="J496" s="1003"/>
      <c r="K496" s="1213"/>
      <c r="L496" s="1267"/>
      <c r="M496" s="1258"/>
      <c r="N496" s="1258"/>
    </row>
    <row r="497" spans="1:17" s="3" customFormat="1">
      <c r="A497" s="1202"/>
      <c r="B497" s="1246" t="s">
        <v>1887</v>
      </c>
      <c r="H497" s="1213"/>
      <c r="I497" s="1003"/>
      <c r="J497" s="1003"/>
      <c r="K497" s="1213"/>
      <c r="L497" s="1257"/>
      <c r="M497" s="1258"/>
      <c r="N497" s="1258"/>
    </row>
    <row r="498" spans="1:17" s="3" customFormat="1">
      <c r="A498" s="1202"/>
      <c r="B498" s="1185" t="s">
        <v>2569</v>
      </c>
      <c r="H498" s="1213"/>
      <c r="I498" s="1003">
        <v>0</v>
      </c>
      <c r="J498" s="1003"/>
      <c r="K498" s="1213">
        <v>12762</v>
      </c>
      <c r="L498" s="1257"/>
      <c r="M498" s="1258"/>
      <c r="N498" s="1258"/>
    </row>
    <row r="499" spans="1:17" s="3" customFormat="1">
      <c r="A499" s="1202"/>
      <c r="B499" s="1185"/>
      <c r="H499" s="1213"/>
      <c r="I499" s="1003"/>
      <c r="J499" s="1003"/>
      <c r="K499" s="1213"/>
      <c r="L499" s="1257"/>
      <c r="M499" s="1258"/>
      <c r="N499" s="1258"/>
      <c r="P499" s="1094"/>
      <c r="Q499" s="1271"/>
    </row>
    <row r="500" spans="1:17" s="3" customFormat="1">
      <c r="A500" s="1202"/>
      <c r="B500" s="1246" t="s">
        <v>844</v>
      </c>
      <c r="H500" s="1213"/>
      <c r="I500" s="1003"/>
      <c r="J500" s="1003"/>
      <c r="K500" s="1213"/>
      <c r="L500" s="1257"/>
      <c r="M500" s="1258"/>
      <c r="N500" s="1258"/>
      <c r="P500" s="1094"/>
      <c r="Q500" s="1271"/>
    </row>
    <row r="501" spans="1:17" s="3" customFormat="1">
      <c r="A501" s="1202"/>
      <c r="B501" s="1272" t="s">
        <v>2568</v>
      </c>
      <c r="H501" s="1213"/>
      <c r="I501" s="1003">
        <v>0</v>
      </c>
      <c r="J501" s="1003"/>
      <c r="K501" s="1213">
        <v>64226.239849999998</v>
      </c>
      <c r="L501" s="1257"/>
      <c r="M501" s="1258"/>
      <c r="N501" s="1258"/>
      <c r="P501" s="1094"/>
      <c r="Q501" s="1271"/>
    </row>
    <row r="502" spans="1:17" s="3" customFormat="1">
      <c r="A502" s="1202"/>
      <c r="B502" s="2006"/>
      <c r="C502" s="1265"/>
      <c r="D502" s="1005"/>
      <c r="E502" s="1003"/>
      <c r="F502" s="1003"/>
      <c r="G502" s="1213"/>
      <c r="H502" s="1213"/>
      <c r="L502" s="1257"/>
      <c r="M502" s="1258"/>
      <c r="N502" s="1258"/>
      <c r="P502" s="1094"/>
      <c r="Q502" s="1271"/>
    </row>
    <row r="503" spans="1:17" s="3" customFormat="1">
      <c r="A503" s="1178"/>
      <c r="B503" s="1198"/>
      <c r="C503" s="1198"/>
      <c r="D503" s="1005"/>
      <c r="E503" s="1005"/>
      <c r="F503" s="1005"/>
      <c r="G503" s="1213"/>
      <c r="H503" s="1213"/>
      <c r="I503" s="950" t="s">
        <v>1922</v>
      </c>
      <c r="J503" s="7"/>
      <c r="K503" s="950" t="s">
        <v>40</v>
      </c>
      <c r="L503" s="1257"/>
      <c r="M503" s="1258"/>
      <c r="N503" s="1258"/>
      <c r="P503" s="1094"/>
      <c r="Q503" s="1271"/>
    </row>
    <row r="504" spans="1:17" s="1173" customFormat="1">
      <c r="A504" s="1178"/>
      <c r="B504" s="1198"/>
      <c r="C504" s="1198"/>
      <c r="D504" s="1005"/>
      <c r="E504" s="1005"/>
      <c r="F504" s="1005"/>
      <c r="G504" s="1213"/>
      <c r="H504" s="1213"/>
      <c r="I504" s="1759" t="s">
        <v>52</v>
      </c>
      <c r="J504" s="1242"/>
      <c r="K504" s="951" t="s">
        <v>1765</v>
      </c>
      <c r="L504" s="1267" t="e">
        <f>#REF!-Q504</f>
        <v>#REF!</v>
      </c>
      <c r="M504" s="1258"/>
      <c r="N504" s="1258">
        <v>0</v>
      </c>
      <c r="P504" s="1269" t="s">
        <v>1932</v>
      </c>
      <c r="Q504" s="1270">
        <v>0</v>
      </c>
    </row>
    <row r="505" spans="1:17" s="1173" customFormat="1">
      <c r="A505" s="1178"/>
      <c r="B505" s="1198"/>
      <c r="C505" s="1198"/>
      <c r="D505" s="1005"/>
      <c r="E505" s="1005"/>
      <c r="F505" s="1005"/>
      <c r="G505" s="1213"/>
      <c r="H505" s="1213"/>
      <c r="I505" s="950">
        <v>2021</v>
      </c>
      <c r="J505" s="1242"/>
      <c r="K505" s="950">
        <v>2021</v>
      </c>
      <c r="L505" s="1267"/>
      <c r="M505" s="1258"/>
      <c r="N505" s="1258"/>
      <c r="P505" s="1269"/>
      <c r="Q505" s="1270"/>
    </row>
    <row r="506" spans="1:17" s="1173" customFormat="1">
      <c r="A506" s="1275">
        <f>'1-3.5'!A471+0.1</f>
        <v>13.299999999999999</v>
      </c>
      <c r="B506" s="1276" t="s">
        <v>1937</v>
      </c>
      <c r="C506" s="1198"/>
      <c r="D506" s="1005"/>
      <c r="E506" s="1005"/>
      <c r="F506" s="1005"/>
      <c r="G506" s="1213"/>
      <c r="H506" s="1213"/>
      <c r="I506" s="2138" t="s">
        <v>1766</v>
      </c>
      <c r="J506" s="2139"/>
      <c r="K506" s="2139"/>
      <c r="L506" s="1257"/>
      <c r="M506" s="1258"/>
      <c r="N506" s="1258"/>
      <c r="P506" s="1269"/>
      <c r="Q506" s="1270"/>
    </row>
    <row r="507" spans="1:17" s="1173" customFormat="1">
      <c r="A507" s="1178"/>
      <c r="B507" s="1170"/>
      <c r="C507" s="1170"/>
      <c r="D507" s="1244"/>
      <c r="E507" s="1277"/>
      <c r="F507" s="1277"/>
      <c r="G507" s="1098"/>
      <c r="H507" s="1098"/>
      <c r="I507" s="45"/>
      <c r="J507" s="45"/>
      <c r="K507" s="45"/>
      <c r="L507" s="1257"/>
      <c r="M507" s="1258"/>
      <c r="N507" s="1258"/>
      <c r="P507" s="1269"/>
      <c r="Q507" s="1270"/>
    </row>
    <row r="508" spans="1:17" s="1173" customFormat="1">
      <c r="A508" s="1178"/>
      <c r="B508" s="1247" t="s">
        <v>1707</v>
      </c>
      <c r="C508" s="1247"/>
      <c r="D508" s="1142"/>
      <c r="E508" s="1142"/>
      <c r="F508" s="1142"/>
      <c r="G508" s="1142"/>
      <c r="H508" s="1142"/>
      <c r="I508" s="1278"/>
      <c r="J508" s="1278"/>
      <c r="K508" s="1279"/>
      <c r="L508" s="1257"/>
      <c r="M508" s="1258"/>
      <c r="N508" s="1258"/>
      <c r="P508" s="1269"/>
      <c r="Q508" s="1270"/>
    </row>
    <row r="509" spans="1:17" s="3" customFormat="1">
      <c r="A509" s="1178"/>
      <c r="B509" s="1255" t="s">
        <v>1821</v>
      </c>
      <c r="C509" s="1255"/>
      <c r="D509" s="1142"/>
      <c r="E509" s="1142"/>
      <c r="F509" s="1142"/>
      <c r="G509" s="1142"/>
      <c r="H509" s="1142"/>
      <c r="I509" s="1278"/>
      <c r="J509" s="1278"/>
      <c r="K509" s="1279"/>
      <c r="L509" s="1257"/>
      <c r="M509" s="1258"/>
      <c r="N509" s="1258"/>
    </row>
    <row r="510" spans="1:17" s="3" customFormat="1">
      <c r="A510" s="1178"/>
      <c r="B510" s="1280" t="s">
        <v>1743</v>
      </c>
      <c r="C510" s="1280"/>
      <c r="D510" s="1280"/>
      <c r="E510" s="1281"/>
      <c r="F510" s="1281"/>
      <c r="G510" s="1280"/>
      <c r="H510" s="1280"/>
      <c r="I510" s="1226">
        <f>'trial Balance main'!F71</f>
        <v>6356</v>
      </c>
      <c r="J510" s="1282"/>
      <c r="K510" s="1283">
        <v>6537</v>
      </c>
      <c r="L510" s="1273"/>
      <c r="N510" s="1274"/>
    </row>
    <row r="511" spans="1:17" s="3" customFormat="1">
      <c r="A511" s="1178"/>
      <c r="B511" s="1280" t="s">
        <v>1806</v>
      </c>
      <c r="C511" s="1280"/>
      <c r="D511" s="1280"/>
      <c r="E511" s="1281"/>
      <c r="F511" s="1281"/>
      <c r="G511" s="1280"/>
      <c r="H511" s="1280"/>
      <c r="I511" s="1226">
        <f>'trial Balance main'!F74</f>
        <v>826</v>
      </c>
      <c r="J511" s="1282"/>
      <c r="K511" s="1283">
        <v>850</v>
      </c>
      <c r="L511" s="1273"/>
      <c r="M511" s="3">
        <v>4001</v>
      </c>
      <c r="N511" s="1274"/>
    </row>
    <row r="512" spans="1:17" s="3" customFormat="1">
      <c r="A512" s="1178"/>
      <c r="B512" s="999" t="s">
        <v>1952</v>
      </c>
      <c r="C512" s="999"/>
      <c r="D512" s="1280"/>
      <c r="E512" s="1281"/>
      <c r="F512" s="1281"/>
      <c r="G512" s="1280"/>
      <c r="H512" s="1280"/>
      <c r="I512" s="1226">
        <f>'trial Balance main'!F93</f>
        <v>192</v>
      </c>
      <c r="J512" s="1282"/>
      <c r="K512" s="1283">
        <v>198</v>
      </c>
      <c r="L512" s="1273"/>
      <c r="M512" s="3">
        <v>520</v>
      </c>
      <c r="N512" s="1274"/>
    </row>
    <row r="513" spans="1:19" s="3" customFormat="1">
      <c r="A513" s="1178"/>
      <c r="B513" s="999" t="s">
        <v>2111</v>
      </c>
      <c r="C513" s="999"/>
      <c r="D513" s="1280"/>
      <c r="E513" s="1281"/>
      <c r="F513" s="1281"/>
      <c r="G513" s="1280"/>
      <c r="H513" s="1280"/>
      <c r="I513" s="1226">
        <f>'trial Balance main'!F94</f>
        <v>0</v>
      </c>
      <c r="J513" s="1282"/>
      <c r="K513" s="1283">
        <v>0</v>
      </c>
      <c r="L513" s="1273"/>
      <c r="M513" s="3">
        <f>SUM(M511:M512)</f>
        <v>4521</v>
      </c>
      <c r="N513" s="1274"/>
    </row>
    <row r="514" spans="1:19" s="3" customFormat="1">
      <c r="A514" s="1178"/>
      <c r="B514" s="1280" t="s">
        <v>2361</v>
      </c>
      <c r="C514" s="1280"/>
      <c r="D514" s="1280"/>
      <c r="E514" s="1281"/>
      <c r="F514" s="1281"/>
      <c r="G514" s="1280"/>
      <c r="H514" s="1280"/>
      <c r="I514" s="1226">
        <f>'trial Balance main'!F72</f>
        <v>50</v>
      </c>
      <c r="J514" s="1282"/>
      <c r="K514" s="1283">
        <v>358</v>
      </c>
      <c r="L514" s="1273"/>
      <c r="N514" s="1274"/>
    </row>
    <row r="515" spans="1:19" s="3" customFormat="1">
      <c r="A515" s="1178"/>
      <c r="B515" s="1280" t="s">
        <v>2511</v>
      </c>
      <c r="C515" s="1280"/>
      <c r="D515" s="1280"/>
      <c r="E515" s="1281"/>
      <c r="F515" s="1281"/>
      <c r="G515" s="1280"/>
      <c r="H515" s="1280"/>
      <c r="I515" s="1226"/>
      <c r="J515" s="1282"/>
      <c r="K515" s="1283">
        <v>46</v>
      </c>
      <c r="L515" s="1273"/>
      <c r="N515" s="1274"/>
    </row>
    <row r="516" spans="1:19" s="3" customFormat="1">
      <c r="A516" s="1178"/>
      <c r="B516" s="1287" t="s">
        <v>1809</v>
      </c>
      <c r="C516" s="1287"/>
      <c r="D516" s="1280"/>
      <c r="E516" s="1281"/>
      <c r="F516" s="1281"/>
      <c r="G516" s="1280"/>
      <c r="H516" s="1280"/>
      <c r="I516" s="1226">
        <f>'trial Balance main'!F89</f>
        <v>62</v>
      </c>
      <c r="J516" s="1282"/>
      <c r="K516" s="1283">
        <v>60</v>
      </c>
      <c r="L516" s="1273"/>
      <c r="N516" s="1274"/>
    </row>
    <row r="517" spans="1:19" s="3" customFormat="1">
      <c r="A517" s="1178"/>
      <c r="B517" s="1287" t="s">
        <v>2362</v>
      </c>
      <c r="C517" s="1287"/>
      <c r="D517" s="1280"/>
      <c r="E517" s="1281"/>
      <c r="F517" s="1281"/>
      <c r="G517" s="1280"/>
      <c r="H517" s="1280"/>
      <c r="I517" s="1226">
        <f>'trial Balance main'!F73</f>
        <v>104</v>
      </c>
      <c r="J517" s="1282"/>
      <c r="K517" s="1283">
        <v>816</v>
      </c>
      <c r="L517" s="1273"/>
      <c r="N517" s="1274"/>
    </row>
    <row r="518" spans="1:19" s="3" customFormat="1">
      <c r="A518" s="1178"/>
      <c r="B518" s="1287"/>
      <c r="C518" s="1287"/>
      <c r="D518" s="1280"/>
      <c r="E518" s="1281"/>
      <c r="F518" s="1281"/>
      <c r="G518" s="1280"/>
      <c r="H518" s="1280"/>
      <c r="I518" s="1226"/>
      <c r="J518" s="1282"/>
      <c r="K518" s="1283"/>
      <c r="L518" s="1273"/>
      <c r="N518" s="1274"/>
    </row>
    <row r="519" spans="1:19" s="1173" customFormat="1">
      <c r="A519" s="1170"/>
      <c r="B519" s="1288" t="s">
        <v>883</v>
      </c>
      <c r="C519" s="1288"/>
      <c r="D519" s="1280"/>
      <c r="E519" s="1280"/>
      <c r="F519" s="1280"/>
      <c r="G519" s="1280"/>
      <c r="H519" s="1280"/>
      <c r="I519" s="1226"/>
      <c r="J519" s="1282"/>
      <c r="K519" s="1283"/>
      <c r="L519" s="1222"/>
      <c r="N519" s="1194"/>
    </row>
    <row r="520" spans="1:19" s="1173" customFormat="1">
      <c r="A520" s="1170"/>
      <c r="B520" s="1280" t="s">
        <v>2068</v>
      </c>
      <c r="C520" s="1280"/>
      <c r="D520" s="1280"/>
      <c r="E520" s="1280"/>
      <c r="F520" s="1280"/>
      <c r="G520" s="1280"/>
      <c r="H520" s="1280"/>
      <c r="I520" s="1226">
        <f>'trial Balance main'!F78+'trial Balance main'!F76</f>
        <v>311</v>
      </c>
      <c r="J520" s="1282"/>
      <c r="K520" s="1283">
        <v>316</v>
      </c>
      <c r="L520" s="1222"/>
      <c r="N520" s="1194"/>
    </row>
    <row r="521" spans="1:19" s="1173" customFormat="1">
      <c r="A521" s="1170"/>
      <c r="B521" s="1280" t="s">
        <v>886</v>
      </c>
      <c r="C521" s="1280"/>
      <c r="D521" s="1280"/>
      <c r="E521" s="1280"/>
      <c r="F521" s="1280"/>
      <c r="G521" s="1280"/>
      <c r="H521" s="1280"/>
      <c r="I521" s="1226">
        <v>200</v>
      </c>
      <c r="J521" s="1282"/>
      <c r="K521" s="1283">
        <v>200</v>
      </c>
      <c r="L521" s="1284">
        <v>1111169.49</v>
      </c>
      <c r="M521" s="1173" t="s">
        <v>2248</v>
      </c>
      <c r="N521" s="1194"/>
    </row>
    <row r="522" spans="1:19" s="1173" customFormat="1">
      <c r="A522" s="1170"/>
      <c r="B522" s="1289"/>
      <c r="C522" s="1289"/>
      <c r="D522" s="1280"/>
      <c r="E522" s="1280"/>
      <c r="F522" s="1280"/>
      <c r="G522" s="1280"/>
      <c r="H522" s="1280"/>
      <c r="I522" s="1226"/>
      <c r="J522" s="1282"/>
      <c r="K522" s="1283"/>
      <c r="L522" s="1284">
        <v>358525.53732084925</v>
      </c>
      <c r="M522" s="1173" t="s">
        <v>2249</v>
      </c>
      <c r="N522" s="1194"/>
    </row>
    <row r="523" spans="1:19" s="1173" customFormat="1">
      <c r="A523" s="1170"/>
      <c r="B523" s="1263" t="s">
        <v>1955</v>
      </c>
      <c r="C523" s="1263"/>
      <c r="D523" s="1280"/>
      <c r="E523" s="1280"/>
      <c r="F523" s="1280"/>
      <c r="G523" s="1280"/>
      <c r="H523" s="1280"/>
      <c r="I523" s="1226"/>
      <c r="J523" s="1282"/>
      <c r="K523" s="1283"/>
      <c r="L523" s="1285">
        <f>+L522/1.13</f>
        <v>317279.23656712327</v>
      </c>
      <c r="M523" s="1286"/>
      <c r="N523" s="1286"/>
      <c r="O523" s="1286"/>
      <c r="P523" s="1286"/>
      <c r="Q523" s="1286"/>
      <c r="R523" s="1286"/>
      <c r="S523" s="1286"/>
    </row>
    <row r="524" spans="1:19" s="1173" customFormat="1">
      <c r="A524" s="1170"/>
      <c r="B524" s="1263"/>
      <c r="C524" s="1263"/>
      <c r="D524" s="1280"/>
      <c r="E524" s="1280"/>
      <c r="F524" s="1280"/>
      <c r="G524" s="1280"/>
      <c r="H524" s="1280"/>
      <c r="I524" s="1226"/>
      <c r="J524" s="1282"/>
      <c r="K524" s="1283"/>
      <c r="L524" s="1285"/>
      <c r="M524" s="1286"/>
      <c r="N524" s="1286"/>
      <c r="O524" s="1286"/>
      <c r="P524" s="1286"/>
      <c r="Q524" s="1286"/>
      <c r="R524" s="1286"/>
      <c r="S524" s="1286"/>
    </row>
    <row r="525" spans="1:19" s="1173" customFormat="1">
      <c r="A525" s="1170"/>
      <c r="B525" s="1217" t="s">
        <v>2250</v>
      </c>
      <c r="C525" s="1263"/>
      <c r="D525" s="1280"/>
      <c r="E525" s="1280"/>
      <c r="F525" s="1280"/>
      <c r="G525" s="1280"/>
      <c r="H525" s="1280"/>
      <c r="I525" s="1226"/>
      <c r="J525" s="1282"/>
      <c r="K525" s="1283"/>
      <c r="L525" s="1285"/>
      <c r="M525" s="1286"/>
      <c r="N525" s="1286"/>
      <c r="O525" s="1286"/>
      <c r="P525" s="1286"/>
      <c r="Q525" s="1286"/>
      <c r="R525" s="1286"/>
      <c r="S525" s="1286"/>
    </row>
    <row r="526" spans="1:19" s="1173" customFormat="1">
      <c r="A526" s="1170"/>
      <c r="B526" s="1280" t="s">
        <v>1409</v>
      </c>
      <c r="C526" s="1263"/>
      <c r="D526" s="1280"/>
      <c r="E526" s="1280"/>
      <c r="F526" s="1280"/>
      <c r="G526" s="1280"/>
      <c r="H526" s="1280"/>
      <c r="I526" s="1226">
        <f>'trial Balance main'!E4</f>
        <v>13</v>
      </c>
      <c r="J526" s="1282"/>
      <c r="K526" s="1292">
        <v>13</v>
      </c>
      <c r="L526" s="1285"/>
      <c r="M526" s="1286"/>
      <c r="N526" s="1286"/>
      <c r="O526" s="1286"/>
      <c r="P526" s="1286"/>
      <c r="Q526" s="1286"/>
      <c r="R526" s="1286"/>
      <c r="S526" s="1286"/>
    </row>
    <row r="527" spans="1:19" s="1173" customFormat="1">
      <c r="A527" s="1170"/>
      <c r="B527" s="1280"/>
      <c r="C527" s="1280"/>
      <c r="D527" s="1280"/>
      <c r="E527" s="1280"/>
      <c r="F527" s="1280"/>
      <c r="G527" s="1280"/>
      <c r="H527" s="1280"/>
      <c r="I527" s="1226"/>
      <c r="J527" s="1282"/>
      <c r="K527" s="1283"/>
      <c r="L527" s="1284"/>
      <c r="M527" s="1213"/>
      <c r="N527" s="1213"/>
      <c r="O527" s="1213"/>
    </row>
    <row r="528" spans="1:19" s="1173" customFormat="1">
      <c r="A528" s="1170"/>
      <c r="B528" s="1288" t="s">
        <v>1408</v>
      </c>
      <c r="C528" s="1288"/>
      <c r="D528" s="1280"/>
      <c r="E528" s="1280"/>
      <c r="F528" s="1280"/>
      <c r="G528" s="1280"/>
      <c r="H528" s="1280"/>
      <c r="I528" s="1226"/>
      <c r="J528" s="1282"/>
      <c r="K528" s="1283"/>
      <c r="L528" s="1284"/>
      <c r="M528" s="1213"/>
      <c r="N528" s="1213"/>
      <c r="O528" s="1213"/>
    </row>
    <row r="529" spans="1:21" s="1170" customFormat="1" ht="11.4">
      <c r="B529" s="1280" t="s">
        <v>1409</v>
      </c>
      <c r="C529" s="1280"/>
      <c r="D529" s="1280"/>
      <c r="E529" s="1280"/>
      <c r="F529" s="1280"/>
      <c r="G529" s="1280"/>
      <c r="H529" s="1280"/>
      <c r="I529" s="1226">
        <f>'trial Balance main'!E3+'trial Balance main'!E7</f>
        <v>9063</v>
      </c>
      <c r="J529" s="1282"/>
      <c r="K529" s="1226">
        <v>6158</v>
      </c>
      <c r="M529" s="1170">
        <f>11.266</f>
        <v>11.266</v>
      </c>
    </row>
    <row r="530" spans="1:21" s="1170" customFormat="1" ht="11.4">
      <c r="B530" s="1280"/>
      <c r="C530" s="1280"/>
      <c r="D530" s="1280"/>
      <c r="E530" s="1280"/>
      <c r="F530" s="1280"/>
      <c r="G530" s="1280"/>
      <c r="H530" s="1280"/>
      <c r="I530" s="1226"/>
      <c r="J530" s="1282"/>
      <c r="K530" s="1283"/>
      <c r="M530" s="1170">
        <f>12000/1000000</f>
        <v>1.2E-2</v>
      </c>
    </row>
    <row r="531" spans="1:21" s="1170" customFormat="1" ht="11.4">
      <c r="A531" s="1515" t="s">
        <v>1286</v>
      </c>
      <c r="B531" s="2171" t="s">
        <v>1961</v>
      </c>
      <c r="C531" s="2171"/>
      <c r="D531" s="2171"/>
      <c r="E531" s="2171"/>
      <c r="F531" s="2171"/>
      <c r="G531" s="2171"/>
      <c r="H531" s="2171"/>
      <c r="I531" s="2171"/>
      <c r="J531" s="2171"/>
      <c r="K531" s="2171"/>
    </row>
    <row r="532" spans="1:21" s="1170" customFormat="1" ht="11.4">
      <c r="A532" s="295"/>
      <c r="B532" s="2171"/>
      <c r="C532" s="2171"/>
      <c r="D532" s="2171"/>
      <c r="E532" s="2171"/>
      <c r="F532" s="2171"/>
      <c r="G532" s="2171"/>
      <c r="H532" s="2171"/>
      <c r="I532" s="2171"/>
      <c r="J532" s="2171"/>
      <c r="K532" s="2171"/>
    </row>
    <row r="533" spans="1:21" s="1170" customFormat="1" ht="11.4">
      <c r="A533" s="1521"/>
      <c r="B533" s="2171"/>
      <c r="C533" s="2171"/>
      <c r="D533" s="2171"/>
      <c r="E533" s="2171"/>
      <c r="F533" s="2171"/>
      <c r="G533" s="2171"/>
      <c r="H533" s="2171"/>
      <c r="I533" s="2171"/>
      <c r="J533" s="2171"/>
      <c r="K533" s="2171"/>
    </row>
    <row r="534" spans="1:21" s="1170" customFormat="1" ht="11.4">
      <c r="B534" s="1280"/>
      <c r="C534" s="1280"/>
      <c r="D534" s="1280"/>
      <c r="E534" s="1280"/>
      <c r="F534" s="1280"/>
      <c r="G534" s="1280"/>
      <c r="H534" s="1280"/>
      <c r="I534" s="1291"/>
      <c r="J534" s="1290"/>
      <c r="K534" s="1291"/>
    </row>
    <row r="535" spans="1:21" s="1170" customFormat="1">
      <c r="A535" s="1178"/>
      <c r="B535" s="1198"/>
      <c r="C535" s="1198"/>
      <c r="D535" s="1005"/>
      <c r="E535" s="1005"/>
      <c r="F535" s="1005"/>
      <c r="G535" s="1213"/>
      <c r="H535" s="1213"/>
      <c r="I535" s="950" t="s">
        <v>1922</v>
      </c>
      <c r="J535" s="7"/>
      <c r="K535" s="950" t="s">
        <v>40</v>
      </c>
    </row>
    <row r="536" spans="1:21" s="1170" customFormat="1">
      <c r="A536" s="1178"/>
      <c r="B536" s="1198"/>
      <c r="C536" s="1198"/>
      <c r="D536" s="1005"/>
      <c r="E536" s="1005"/>
      <c r="F536" s="1005"/>
      <c r="G536" s="1213"/>
      <c r="H536" s="1213"/>
      <c r="I536" s="1759" t="s">
        <v>2370</v>
      </c>
      <c r="J536" s="1756"/>
      <c r="K536" s="951" t="s">
        <v>1765</v>
      </c>
    </row>
    <row r="537" spans="1:21" s="1170" customFormat="1">
      <c r="A537" s="1178"/>
      <c r="B537" s="1198"/>
      <c r="C537" s="1198"/>
      <c r="D537" s="1005"/>
      <c r="E537" s="1005"/>
      <c r="F537" s="1005"/>
      <c r="G537" s="1213"/>
      <c r="H537" s="1213"/>
      <c r="I537" s="950">
        <v>2021</v>
      </c>
      <c r="J537" s="1756"/>
      <c r="K537" s="950">
        <v>2021</v>
      </c>
    </row>
    <row r="538" spans="1:21" s="295" customFormat="1">
      <c r="A538" s="1178"/>
      <c r="B538" s="1198"/>
      <c r="C538" s="1198"/>
      <c r="D538" s="1005"/>
      <c r="E538" s="1005"/>
      <c r="F538" s="1005"/>
      <c r="G538" s="1213"/>
      <c r="H538" s="1213"/>
      <c r="I538" s="2138" t="s">
        <v>1766</v>
      </c>
      <c r="J538" s="2139"/>
      <c r="K538" s="2139"/>
      <c r="L538" s="1516"/>
      <c r="M538" s="1517"/>
      <c r="N538" s="1518"/>
      <c r="O538" s="1518"/>
      <c r="P538" s="1519"/>
      <c r="Q538" s="2170"/>
      <c r="R538" s="2170"/>
      <c r="S538" s="2170"/>
      <c r="T538" s="2170"/>
      <c r="U538" s="2170"/>
    </row>
    <row r="539" spans="1:21" s="295" customFormat="1">
      <c r="A539" s="1170"/>
      <c r="B539" s="1265" t="s">
        <v>2070</v>
      </c>
      <c r="C539" s="1265"/>
      <c r="D539" s="1265"/>
      <c r="E539" s="1280"/>
      <c r="F539" s="1280"/>
      <c r="G539" s="1280"/>
      <c r="H539" s="1280"/>
      <c r="I539" s="1226"/>
      <c r="J539" s="1282"/>
      <c r="K539" s="1283"/>
      <c r="L539" s="1516"/>
      <c r="M539" s="1516"/>
      <c r="N539" s="1520"/>
      <c r="O539" s="1516"/>
      <c r="P539" s="1519"/>
      <c r="Q539" s="2170"/>
      <c r="R539" s="2170"/>
      <c r="S539" s="2170"/>
      <c r="T539" s="2170"/>
      <c r="U539" s="2170"/>
    </row>
    <row r="540" spans="1:21" s="295" customFormat="1" ht="11.4">
      <c r="A540" s="1170"/>
      <c r="B540" s="1280" t="s">
        <v>2069</v>
      </c>
      <c r="C540" s="1280"/>
      <c r="D540" s="1280"/>
      <c r="E540" s="1280"/>
      <c r="F540" s="1280"/>
      <c r="G540" s="1280"/>
      <c r="H540" s="1280"/>
      <c r="I540" s="1283">
        <v>12</v>
      </c>
      <c r="J540" s="1282"/>
      <c r="K540" s="1283">
        <v>53</v>
      </c>
      <c r="L540" s="1516"/>
      <c r="M540" s="1516"/>
      <c r="N540" s="1516"/>
      <c r="O540" s="1516"/>
      <c r="P540" s="1519"/>
      <c r="Q540" s="1522"/>
      <c r="R540" s="1522"/>
      <c r="S540" s="1522"/>
      <c r="T540" s="1522"/>
      <c r="U540" s="1522"/>
    </row>
    <row r="541" spans="1:21" s="1170" customFormat="1">
      <c r="B541" s="1280"/>
      <c r="C541" s="1280"/>
      <c r="D541" s="1280"/>
      <c r="E541" s="1280"/>
      <c r="F541" s="1280"/>
      <c r="G541" s="1280"/>
      <c r="H541" s="1280"/>
      <c r="I541" s="1226"/>
      <c r="J541" s="1282"/>
      <c r="K541" s="1283"/>
      <c r="L541" s="1142"/>
    </row>
    <row r="542" spans="1:21" s="3" customFormat="1">
      <c r="A542" s="1170"/>
      <c r="B542" s="1280"/>
      <c r="C542" s="1280"/>
      <c r="D542" s="1280"/>
      <c r="E542" s="1280"/>
      <c r="F542" s="1280"/>
      <c r="G542" s="1280"/>
      <c r="H542" s="1280"/>
      <c r="I542" s="1292"/>
      <c r="J542" s="44"/>
      <c r="K542" s="44"/>
      <c r="L542" s="1273"/>
      <c r="M542" s="3">
        <f>2080500-450000</f>
        <v>1630500</v>
      </c>
      <c r="N542" s="1274"/>
    </row>
    <row r="543" spans="1:21" s="3" customFormat="1">
      <c r="A543" s="1170"/>
      <c r="B543" s="1268" t="s">
        <v>2360</v>
      </c>
      <c r="C543" s="1280"/>
      <c r="D543" s="1280"/>
      <c r="E543" s="1280"/>
      <c r="F543" s="1280"/>
      <c r="G543" s="1280"/>
      <c r="H543" s="1280"/>
      <c r="I543" s="1292"/>
      <c r="J543" s="44"/>
      <c r="K543" s="44"/>
      <c r="L543" s="1273"/>
      <c r="N543" s="1274"/>
    </row>
    <row r="544" spans="1:21" s="3" customFormat="1">
      <c r="A544" s="1170"/>
      <c r="B544" s="1280" t="s">
        <v>2563</v>
      </c>
      <c r="C544" s="1280"/>
      <c r="D544" s="1280"/>
      <c r="E544" s="1280"/>
      <c r="F544" s="1280"/>
      <c r="G544" s="1280"/>
      <c r="H544" s="1280"/>
      <c r="I544" s="1293">
        <v>17684</v>
      </c>
      <c r="J544" s="44"/>
      <c r="K544" s="1293">
        <v>41862</v>
      </c>
      <c r="L544" s="1273"/>
      <c r="N544" s="1274"/>
    </row>
    <row r="545" spans="1:50" s="3" customFormat="1">
      <c r="A545" s="1170"/>
      <c r="B545" s="1280"/>
      <c r="C545" s="1280"/>
      <c r="D545" s="1280"/>
      <c r="E545" s="1280"/>
      <c r="F545" s="1280"/>
      <c r="G545" s="1280"/>
      <c r="H545" s="1280"/>
      <c r="I545" s="1292"/>
      <c r="J545" s="44"/>
      <c r="K545" s="44"/>
      <c r="L545" s="1273"/>
      <c r="N545" s="1274"/>
    </row>
    <row r="546" spans="1:50" s="1170" customFormat="1" ht="11.4">
      <c r="A546" s="1515" t="s">
        <v>1286</v>
      </c>
      <c r="B546" s="2171" t="s">
        <v>1961</v>
      </c>
      <c r="C546" s="2171"/>
      <c r="D546" s="2171"/>
      <c r="E546" s="2171"/>
      <c r="F546" s="2171"/>
      <c r="G546" s="2171"/>
      <c r="H546" s="2171"/>
      <c r="I546" s="2171"/>
      <c r="J546" s="2171"/>
      <c r="K546" s="2171"/>
      <c r="L546" s="1295" t="s">
        <v>827</v>
      </c>
      <c r="M546" s="1295"/>
      <c r="N546" s="1294"/>
      <c r="O546" s="1294"/>
    </row>
    <row r="547" spans="1:50" s="1170" customFormat="1" ht="11.4">
      <c r="A547" s="295"/>
      <c r="B547" s="2171"/>
      <c r="C547" s="2171"/>
      <c r="D547" s="2171"/>
      <c r="E547" s="2171"/>
      <c r="F547" s="2171"/>
      <c r="G547" s="2171"/>
      <c r="H547" s="2171"/>
      <c r="I547" s="2171"/>
      <c r="J547" s="2171"/>
      <c r="K547" s="2171"/>
    </row>
    <row r="548" spans="1:50" s="1170" customFormat="1" ht="11.4">
      <c r="A548" s="1521"/>
      <c r="B548" s="2171"/>
      <c r="C548" s="2171"/>
      <c r="D548" s="2171"/>
      <c r="E548" s="2171"/>
      <c r="F548" s="2171"/>
      <c r="G548" s="2171"/>
      <c r="H548" s="2171"/>
      <c r="I548" s="2171"/>
      <c r="J548" s="2171"/>
      <c r="K548" s="2171"/>
      <c r="L548" s="1296" t="s">
        <v>1959</v>
      </c>
      <c r="M548" s="1296"/>
      <c r="N548" s="1294"/>
      <c r="O548" s="1294"/>
    </row>
    <row r="549" spans="1:50" s="1170" customFormat="1" hidden="1">
      <c r="A549" s="1197"/>
      <c r="B549" s="2183" t="s">
        <v>2289</v>
      </c>
      <c r="C549" s="2184"/>
      <c r="D549" s="2184"/>
      <c r="E549" s="2184"/>
      <c r="F549" s="2184"/>
      <c r="G549" s="2184"/>
      <c r="H549" s="2184"/>
      <c r="I549" s="2184"/>
      <c r="J549" s="2184"/>
      <c r="K549" s="2184"/>
      <c r="L549" s="1296" t="s">
        <v>1960</v>
      </c>
      <c r="M549" s="1296"/>
      <c r="N549" s="1294"/>
      <c r="O549" s="1294"/>
    </row>
    <row r="550" spans="1:50" s="1170" customFormat="1" hidden="1">
      <c r="A550" s="1178"/>
      <c r="B550" s="2183"/>
      <c r="C550" s="2184"/>
      <c r="D550" s="2184"/>
      <c r="E550" s="2184"/>
      <c r="F550" s="2184"/>
      <c r="G550" s="2184"/>
      <c r="H550" s="2184"/>
      <c r="I550" s="2184"/>
      <c r="J550" s="2184"/>
      <c r="K550" s="2184"/>
      <c r="L550" s="1295" t="s">
        <v>827</v>
      </c>
      <c r="M550" s="1295"/>
      <c r="N550" s="1294"/>
      <c r="O550" s="1294"/>
    </row>
    <row r="551" spans="1:50" s="1170" customFormat="1" hidden="1">
      <c r="A551" s="1178"/>
      <c r="B551" s="2183"/>
      <c r="C551" s="2184"/>
      <c r="D551" s="2184"/>
      <c r="E551" s="2184"/>
      <c r="F551" s="2184"/>
      <c r="G551" s="2184"/>
      <c r="H551" s="2184"/>
      <c r="I551" s="2184"/>
      <c r="J551" s="2184"/>
      <c r="K551" s="2184"/>
    </row>
    <row r="552" spans="1:50" s="295" customFormat="1" hidden="1">
      <c r="A552" s="1178"/>
      <c r="B552" s="2184"/>
      <c r="C552" s="2184"/>
      <c r="D552" s="2184"/>
      <c r="E552" s="2184"/>
      <c r="F552" s="2184"/>
      <c r="G552" s="2184"/>
      <c r="H552" s="2184"/>
      <c r="I552" s="2184"/>
      <c r="J552" s="2184"/>
      <c r="K552" s="2184"/>
      <c r="L552" s="1516"/>
      <c r="M552" s="1517"/>
      <c r="N552" s="1518"/>
      <c r="O552" s="1518"/>
      <c r="P552" s="1519"/>
      <c r="Q552" s="2170"/>
      <c r="R552" s="2170"/>
      <c r="S552" s="2170"/>
      <c r="T552" s="2170"/>
      <c r="U552" s="2170"/>
    </row>
    <row r="553" spans="1:50" s="295" customFormat="1">
      <c r="A553" s="1178"/>
      <c r="B553" s="1299"/>
      <c r="C553" s="1299"/>
      <c r="D553" s="1299"/>
      <c r="E553" s="1299"/>
      <c r="F553" s="1299"/>
      <c r="G553" s="1299"/>
      <c r="H553" s="1299"/>
      <c r="I553" s="1299"/>
      <c r="J553" s="1299"/>
      <c r="K553" s="1299"/>
      <c r="L553" s="1516"/>
      <c r="M553" s="1516"/>
      <c r="N553" s="1520"/>
      <c r="O553" s="1516"/>
      <c r="P553" s="1519"/>
      <c r="Q553" s="2170"/>
      <c r="R553" s="2170"/>
      <c r="S553" s="2170"/>
      <c r="T553" s="2170"/>
      <c r="U553" s="2170"/>
    </row>
    <row r="554" spans="1:50" s="295" customFormat="1">
      <c r="A554" s="1308">
        <f>'1-3.5'!A407+1</f>
        <v>14</v>
      </c>
      <c r="B554" s="1315" t="s">
        <v>2261</v>
      </c>
      <c r="C554" s="1362"/>
      <c r="D554" s="1347"/>
      <c r="E554" s="1347"/>
      <c r="F554" s="1347"/>
      <c r="G554" s="1307"/>
      <c r="H554" s="1307"/>
      <c r="I554" s="1307"/>
      <c r="J554" s="1307"/>
      <c r="K554" s="1307"/>
      <c r="L554" s="1516"/>
      <c r="M554" s="1516"/>
      <c r="N554" s="1516"/>
      <c r="O554" s="1516"/>
      <c r="P554" s="1519"/>
      <c r="Q554" s="1522"/>
      <c r="R554" s="1522"/>
      <c r="S554" s="1522"/>
      <c r="T554" s="1522"/>
      <c r="U554" s="1522"/>
    </row>
    <row r="555" spans="1:50" s="295" customFormat="1">
      <c r="A555" s="1308"/>
      <c r="B555" s="1315"/>
      <c r="C555" s="1362"/>
      <c r="D555" s="1347"/>
      <c r="E555" s="1347"/>
      <c r="F555" s="1347"/>
      <c r="G555" s="1307"/>
      <c r="H555" s="1307"/>
      <c r="I555" s="1307"/>
      <c r="J555" s="1307"/>
      <c r="K555" s="1307"/>
      <c r="L555" s="1516"/>
      <c r="M555" s="1516"/>
      <c r="N555" s="1516"/>
      <c r="O555" s="1516"/>
      <c r="P555" s="1519"/>
      <c r="Q555" s="1522"/>
      <c r="R555" s="1522"/>
      <c r="S555" s="1522"/>
      <c r="T555" s="1522"/>
      <c r="U555" s="1522"/>
    </row>
    <row r="556" spans="1:50" s="295" customFormat="1" ht="6" customHeight="1">
      <c r="A556" s="1308"/>
      <c r="B556" s="2189" t="s">
        <v>2602</v>
      </c>
      <c r="C556" s="2189"/>
      <c r="D556" s="2189"/>
      <c r="E556" s="2189"/>
      <c r="F556" s="2189"/>
      <c r="G556" s="2189"/>
      <c r="H556" s="2189"/>
      <c r="I556" s="2189"/>
      <c r="J556" s="2189"/>
      <c r="K556" s="2189"/>
      <c r="L556" s="1516" t="s">
        <v>2368</v>
      </c>
      <c r="M556" s="1516"/>
      <c r="N556" s="1516"/>
      <c r="O556" s="1516"/>
      <c r="P556" s="1519"/>
      <c r="Q556" s="1522"/>
      <c r="R556" s="1522"/>
      <c r="S556" s="1522"/>
      <c r="T556" s="1522"/>
      <c r="U556" s="1522"/>
    </row>
    <row r="557" spans="1:50" s="295" customFormat="1" ht="24.6" customHeight="1">
      <c r="A557" s="1308"/>
      <c r="B557" s="2189"/>
      <c r="C557" s="2189"/>
      <c r="D557" s="2189"/>
      <c r="E557" s="2189"/>
      <c r="F557" s="2189"/>
      <c r="G557" s="2189"/>
      <c r="H557" s="2189"/>
      <c r="I557" s="2189"/>
      <c r="J557" s="2189"/>
      <c r="K557" s="2189"/>
      <c r="L557" s="1516"/>
      <c r="M557" s="1516"/>
      <c r="N557" s="1516"/>
      <c r="O557" s="1516"/>
      <c r="P557" s="1519"/>
      <c r="Q557" s="1522"/>
      <c r="R557" s="1522"/>
      <c r="S557" s="1522"/>
      <c r="T557" s="1522"/>
      <c r="U557" s="1522"/>
      <c r="AX557" s="2128">
        <v>1.1900000000000001E-2</v>
      </c>
    </row>
    <row r="558" spans="1:50" s="3" customFormat="1" hidden="1">
      <c r="A558" s="1308"/>
      <c r="B558" s="2185" t="s">
        <v>2262</v>
      </c>
      <c r="C558" s="2185"/>
      <c r="D558" s="2185"/>
      <c r="E558" s="2185"/>
      <c r="F558" s="2185"/>
      <c r="G558" s="2185"/>
      <c r="H558" s="2185"/>
      <c r="I558" s="2185"/>
      <c r="J558" s="2185"/>
      <c r="K558" s="2185"/>
      <c r="L558" s="1170"/>
      <c r="M558" s="1170"/>
      <c r="N558" s="1170"/>
      <c r="O558" s="1170"/>
      <c r="P558" s="1297"/>
      <c r="Q558" s="1298"/>
      <c r="R558" s="1298"/>
      <c r="S558" s="1298"/>
      <c r="T558" s="1298"/>
      <c r="U558" s="1298"/>
    </row>
    <row r="559" spans="1:50" s="3" customFormat="1" hidden="1">
      <c r="A559" s="1308"/>
      <c r="B559" s="2185"/>
      <c r="C559" s="2185"/>
      <c r="D559" s="2185"/>
      <c r="E559" s="2185"/>
      <c r="F559" s="2185"/>
      <c r="G559" s="2185"/>
      <c r="H559" s="2185"/>
      <c r="I559" s="2185"/>
      <c r="J559" s="2185"/>
      <c r="K559" s="2185"/>
      <c r="L559" s="1170"/>
      <c r="M559" s="1170"/>
      <c r="N559" s="1170"/>
      <c r="O559" s="1170"/>
      <c r="P559" s="1297"/>
      <c r="Q559" s="1298"/>
      <c r="R559" s="1298"/>
      <c r="S559" s="1298"/>
      <c r="T559" s="1298"/>
      <c r="U559" s="1298"/>
    </row>
    <row r="560" spans="1:50" s="3" customFormat="1" hidden="1">
      <c r="A560" s="1308"/>
      <c r="B560" s="2185"/>
      <c r="C560" s="2185"/>
      <c r="D560" s="2185"/>
      <c r="E560" s="2185"/>
      <c r="F560" s="2185"/>
      <c r="G560" s="2185"/>
      <c r="H560" s="2185"/>
      <c r="I560" s="2185"/>
      <c r="J560" s="2185"/>
      <c r="K560" s="2185"/>
      <c r="L560" s="1170"/>
      <c r="M560" s="1170"/>
      <c r="N560" s="1170"/>
      <c r="O560" s="1170"/>
      <c r="P560" s="1297"/>
      <c r="Q560" s="1298"/>
      <c r="R560" s="1298"/>
      <c r="S560" s="1298"/>
      <c r="T560" s="1298"/>
      <c r="U560" s="1298"/>
    </row>
    <row r="561" spans="1:21" s="3" customFormat="1" hidden="1">
      <c r="A561" s="1308"/>
      <c r="B561" s="2185"/>
      <c r="C561" s="2185"/>
      <c r="D561" s="2185"/>
      <c r="E561" s="2185"/>
      <c r="F561" s="2185"/>
      <c r="G561" s="2185"/>
      <c r="H561" s="2185"/>
      <c r="I561" s="2185"/>
      <c r="J561" s="2185"/>
      <c r="K561" s="2185"/>
      <c r="L561" s="1170"/>
      <c r="M561" s="1170"/>
      <c r="N561" s="1170"/>
      <c r="O561" s="1170"/>
      <c r="P561" s="1297"/>
      <c r="Q561" s="1298"/>
      <c r="R561" s="1298"/>
      <c r="S561" s="1298"/>
      <c r="T561" s="1298"/>
      <c r="U561" s="1298"/>
    </row>
    <row r="562" spans="1:21" s="3" customFormat="1" hidden="1">
      <c r="A562" s="1308"/>
      <c r="B562" s="1347"/>
      <c r="C562" s="1347"/>
      <c r="D562" s="1347"/>
      <c r="E562" s="1347"/>
      <c r="F562" s="1347"/>
      <c r="G562" s="1307"/>
      <c r="H562" s="1307"/>
      <c r="I562" s="1307"/>
      <c r="J562" s="1307"/>
      <c r="K562" s="1307"/>
      <c r="L562" s="1170"/>
      <c r="M562" s="1170"/>
      <c r="N562" s="1170"/>
      <c r="O562" s="1170"/>
      <c r="P562" s="1297"/>
      <c r="Q562" s="1298"/>
      <c r="R562" s="1298"/>
      <c r="S562" s="1298"/>
      <c r="T562" s="1298"/>
      <c r="U562" s="1298"/>
    </row>
    <row r="563" spans="1:21" s="1307" customFormat="1" hidden="1">
      <c r="A563" s="1308">
        <f>A554+1</f>
        <v>15</v>
      </c>
      <c r="B563" s="1306" t="s">
        <v>2256</v>
      </c>
      <c r="C563" s="1347"/>
      <c r="D563" s="1347"/>
      <c r="E563" s="1347"/>
      <c r="J563" s="1347"/>
      <c r="K563" s="1347"/>
    </row>
    <row r="564" spans="1:21" s="1307" customFormat="1" hidden="1">
      <c r="A564" s="1308"/>
      <c r="B564" s="1347"/>
      <c r="C564" s="1347"/>
      <c r="D564" s="1347"/>
      <c r="E564" s="1347"/>
      <c r="J564" s="1347"/>
      <c r="K564" s="1347"/>
    </row>
    <row r="565" spans="1:21" s="1307" customFormat="1" hidden="1">
      <c r="A565" s="1308"/>
      <c r="B565" s="2185" t="s">
        <v>2294</v>
      </c>
      <c r="C565" s="2186"/>
      <c r="D565" s="2186"/>
      <c r="E565" s="2186"/>
      <c r="F565" s="2186"/>
      <c r="G565" s="2186"/>
      <c r="H565" s="2186"/>
      <c r="I565" s="2186"/>
      <c r="J565" s="2186"/>
      <c r="K565" s="2186"/>
    </row>
    <row r="566" spans="1:21" s="1307" customFormat="1" hidden="1">
      <c r="A566" s="1308"/>
      <c r="B566" s="2186"/>
      <c r="C566" s="2186"/>
      <c r="D566" s="2186"/>
      <c r="E566" s="2186"/>
      <c r="F566" s="2186"/>
      <c r="G566" s="2186"/>
      <c r="H566" s="2186"/>
      <c r="I566" s="2186"/>
      <c r="J566" s="2186"/>
      <c r="K566" s="2186"/>
    </row>
    <row r="567" spans="1:21" s="1307" customFormat="1" hidden="1">
      <c r="A567" s="1308"/>
      <c r="B567" s="2186"/>
      <c r="C567" s="2186"/>
      <c r="D567" s="2186"/>
      <c r="E567" s="2186"/>
      <c r="F567" s="2186"/>
      <c r="G567" s="2186"/>
      <c r="H567" s="2186"/>
      <c r="I567" s="2186"/>
      <c r="J567" s="2186"/>
      <c r="K567" s="2186"/>
    </row>
    <row r="568" spans="1:21" s="1307" customFormat="1" hidden="1">
      <c r="A568" s="1308"/>
      <c r="B568" s="1347"/>
      <c r="C568" s="1347"/>
      <c r="D568" s="1347"/>
      <c r="E568" s="1347"/>
      <c r="J568" s="1347"/>
      <c r="K568" s="1347"/>
    </row>
    <row r="569" spans="1:21" s="1307" customFormat="1" hidden="1">
      <c r="A569" s="1308"/>
      <c r="B569" s="2186" t="s">
        <v>2257</v>
      </c>
      <c r="C569" s="2186"/>
      <c r="D569" s="2186"/>
      <c r="E569" s="2186"/>
      <c r="F569" s="2186"/>
      <c r="G569" s="2186"/>
      <c r="H569" s="2186"/>
      <c r="I569" s="2186"/>
      <c r="J569" s="2186"/>
      <c r="K569" s="2186"/>
    </row>
    <row r="570" spans="1:21" s="1307" customFormat="1" hidden="1">
      <c r="A570" s="1308"/>
      <c r="B570" s="2186"/>
      <c r="C570" s="2186"/>
      <c r="D570" s="2186"/>
      <c r="E570" s="2186"/>
      <c r="F570" s="2186"/>
      <c r="G570" s="2186"/>
      <c r="H570" s="2186"/>
      <c r="I570" s="2186"/>
      <c r="J570" s="2186"/>
      <c r="K570" s="2186"/>
    </row>
    <row r="571" spans="1:21" s="1307" customFormat="1" hidden="1">
      <c r="A571" s="1308"/>
      <c r="B571" s="1347"/>
      <c r="C571" s="1347"/>
      <c r="D571" s="1347"/>
      <c r="E571" s="1347"/>
      <c r="J571" s="1347"/>
      <c r="K571" s="1347"/>
    </row>
    <row r="572" spans="1:21" s="1307" customFormat="1" hidden="1">
      <c r="A572" s="1308"/>
      <c r="B572" s="2186" t="s">
        <v>2268</v>
      </c>
      <c r="C572" s="2186"/>
      <c r="D572" s="2186"/>
      <c r="E572" s="2186"/>
      <c r="F572" s="2186"/>
      <c r="G572" s="2186"/>
      <c r="H572" s="2186"/>
      <c r="I572" s="2186"/>
      <c r="J572" s="2186"/>
      <c r="K572" s="2186"/>
    </row>
    <row r="573" spans="1:21" s="1307" customFormat="1" hidden="1">
      <c r="A573" s="1308"/>
      <c r="B573" s="2186"/>
      <c r="C573" s="2186"/>
      <c r="D573" s="2186"/>
      <c r="E573" s="2186"/>
      <c r="F573" s="2186"/>
      <c r="G573" s="2186"/>
      <c r="H573" s="2186"/>
      <c r="I573" s="2186"/>
      <c r="J573" s="2186"/>
      <c r="K573" s="2186"/>
    </row>
    <row r="574" spans="1:21" s="1307" customFormat="1" ht="1.5" hidden="1" customHeight="1">
      <c r="A574" s="1308"/>
      <c r="B574" s="2186"/>
      <c r="C574" s="2186"/>
      <c r="D574" s="2186"/>
      <c r="E574" s="2186"/>
      <c r="F574" s="2186"/>
      <c r="G574" s="2186"/>
      <c r="H574" s="2186"/>
      <c r="I574" s="2186"/>
      <c r="J574" s="2186"/>
      <c r="K574" s="2186"/>
    </row>
    <row r="575" spans="1:21" s="1307" customFormat="1" hidden="1">
      <c r="A575" s="1308"/>
      <c r="B575" s="1363"/>
      <c r="C575" s="1363"/>
      <c r="D575" s="1363"/>
      <c r="E575" s="1363"/>
      <c r="F575" s="1363"/>
      <c r="G575" s="1363"/>
      <c r="H575" s="1363"/>
      <c r="I575" s="1363"/>
      <c r="J575" s="1363"/>
      <c r="K575" s="1363"/>
    </row>
    <row r="576" spans="1:21" s="1307" customFormat="1" hidden="1">
      <c r="A576" s="1359">
        <f>A563+0.1</f>
        <v>15.1</v>
      </c>
      <c r="B576" s="1306" t="s">
        <v>2258</v>
      </c>
    </row>
    <row r="577" spans="1:48" s="1307" customFormat="1" hidden="1">
      <c r="A577" s="1359"/>
      <c r="B577" s="1306"/>
    </row>
    <row r="578" spans="1:48" s="1307" customFormat="1" ht="11.4" hidden="1">
      <c r="B578" s="2186" t="s">
        <v>2292</v>
      </c>
      <c r="C578" s="2186"/>
      <c r="D578" s="2186"/>
      <c r="E578" s="2186"/>
      <c r="F578" s="2186"/>
      <c r="G578" s="2186"/>
      <c r="H578" s="2186"/>
      <c r="I578" s="2186"/>
      <c r="J578" s="2186"/>
      <c r="K578" s="2186"/>
    </row>
    <row r="579" spans="1:48" s="1307" customFormat="1" ht="11.4" hidden="1">
      <c r="B579" s="2186"/>
      <c r="C579" s="2186"/>
      <c r="D579" s="2186"/>
      <c r="E579" s="2186"/>
      <c r="F579" s="2186"/>
      <c r="G579" s="2186"/>
      <c r="H579" s="2186"/>
      <c r="I579" s="2186"/>
      <c r="J579" s="2186"/>
      <c r="K579" s="2186"/>
    </row>
    <row r="580" spans="1:48" s="1307" customFormat="1" ht="11.4" hidden="1">
      <c r="A580" s="1357"/>
      <c r="B580" s="2186"/>
      <c r="C580" s="2186"/>
      <c r="D580" s="2186"/>
      <c r="E580" s="2186"/>
      <c r="F580" s="2186"/>
      <c r="G580" s="2186"/>
      <c r="H580" s="2186"/>
      <c r="I580" s="2186"/>
      <c r="J580" s="2186"/>
      <c r="K580" s="2186"/>
    </row>
    <row r="581" spans="1:48" s="1307" customFormat="1" ht="11.4" hidden="1">
      <c r="A581" s="1357"/>
      <c r="B581" s="1343"/>
      <c r="C581" s="1343"/>
      <c r="D581" s="1343"/>
      <c r="E581" s="1343"/>
      <c r="F581" s="1343"/>
      <c r="G581" s="1343"/>
      <c r="H581" s="1343"/>
      <c r="I581" s="1343"/>
      <c r="J581" s="1343"/>
      <c r="K581" s="1343"/>
    </row>
    <row r="582" spans="1:48" s="1307" customFormat="1" hidden="1">
      <c r="A582" s="1303"/>
      <c r="B582" s="1366" t="s">
        <v>2274</v>
      </c>
      <c r="C582" s="1365"/>
      <c r="D582" s="1313"/>
      <c r="E582" s="1313"/>
      <c r="F582" s="1313"/>
      <c r="G582" s="1364"/>
      <c r="H582" s="1364"/>
      <c r="I582" s="1364"/>
      <c r="J582" s="1364"/>
      <c r="K582" s="1364"/>
    </row>
    <row r="583" spans="1:48" s="1307" customFormat="1" hidden="1">
      <c r="A583" s="1303"/>
      <c r="B583" s="1313"/>
      <c r="C583" s="1313"/>
      <c r="D583" s="1313"/>
      <c r="E583" s="1313"/>
      <c r="F583" s="1313"/>
      <c r="G583" s="1364"/>
      <c r="H583" s="1364"/>
      <c r="I583" s="1364"/>
      <c r="J583" s="1364"/>
      <c r="K583" s="1364"/>
    </row>
    <row r="584" spans="1:48" s="1307" customFormat="1" hidden="1">
      <c r="A584" s="1303"/>
      <c r="B584" s="2182" t="s">
        <v>2275</v>
      </c>
      <c r="C584" s="2182"/>
      <c r="D584" s="2182"/>
      <c r="E584" s="2182"/>
      <c r="F584" s="2182"/>
      <c r="G584" s="2182"/>
      <c r="H584" s="2182"/>
      <c r="I584" s="2182"/>
      <c r="J584" s="2182"/>
      <c r="K584" s="2182"/>
    </row>
    <row r="585" spans="1:48" s="1307" customFormat="1" hidden="1">
      <c r="A585" s="1303"/>
      <c r="B585" s="2182"/>
      <c r="C585" s="2182"/>
      <c r="D585" s="2182"/>
      <c r="E585" s="2182"/>
      <c r="F585" s="2182"/>
      <c r="G585" s="2182"/>
      <c r="H585" s="2182"/>
      <c r="I585" s="2182"/>
      <c r="J585" s="2182"/>
      <c r="K585" s="2182"/>
    </row>
    <row r="586" spans="1:48" s="1307" customFormat="1" hidden="1">
      <c r="A586" s="1303"/>
      <c r="B586" s="1313"/>
      <c r="C586" s="1313"/>
      <c r="D586" s="1313"/>
      <c r="E586" s="1313"/>
      <c r="F586" s="1313"/>
      <c r="G586" s="1364"/>
      <c r="H586" s="1364"/>
      <c r="I586" s="1364"/>
      <c r="J586" s="1364"/>
      <c r="K586" s="1364"/>
    </row>
    <row r="587" spans="1:48" s="1307" customFormat="1" hidden="1">
      <c r="A587" s="1303"/>
      <c r="B587" s="1366" t="s">
        <v>2276</v>
      </c>
      <c r="C587" s="1313"/>
      <c r="D587" s="1313"/>
      <c r="E587" s="1313"/>
      <c r="F587" s="1313"/>
      <c r="G587" s="1364"/>
      <c r="H587" s="1364"/>
      <c r="I587" s="1364"/>
      <c r="J587" s="1364"/>
      <c r="K587" s="1364"/>
    </row>
    <row r="588" spans="1:48" s="1307" customFormat="1" hidden="1">
      <c r="A588" s="1303"/>
      <c r="B588" s="2187"/>
      <c r="C588" s="2188"/>
      <c r="D588" s="2188"/>
      <c r="E588" s="2188"/>
      <c r="F588" s="2188"/>
      <c r="G588" s="2188"/>
      <c r="H588" s="2188"/>
      <c r="I588" s="2188"/>
      <c r="J588" s="2188"/>
      <c r="K588" s="2188"/>
    </row>
    <row r="589" spans="1:48" s="1307" customFormat="1">
      <c r="A589" s="1303"/>
      <c r="B589" s="2129"/>
      <c r="C589" s="2130"/>
      <c r="D589" s="2130"/>
      <c r="E589" s="2130"/>
      <c r="F589" s="2130"/>
      <c r="G589" s="2130"/>
      <c r="H589" s="2130"/>
      <c r="I589" s="2130"/>
      <c r="J589" s="2130"/>
      <c r="K589" s="2130"/>
      <c r="AV589" s="1307">
        <f>1.19/92*365</f>
        <v>4.7211956521739129</v>
      </c>
    </row>
    <row r="590" spans="1:48" s="1307" customFormat="1">
      <c r="A590" s="1308">
        <f>A554+1</f>
        <v>15</v>
      </c>
      <c r="B590" s="1315" t="s">
        <v>2578</v>
      </c>
      <c r="C590" s="2130"/>
      <c r="D590" s="2130"/>
      <c r="E590" s="2130"/>
      <c r="F590" s="2130"/>
      <c r="G590" s="2130"/>
      <c r="H590" s="2130"/>
      <c r="I590" s="2130"/>
      <c r="J590" s="2130"/>
      <c r="K590" s="2130"/>
      <c r="AV590" s="1307">
        <f>4.72-4.25</f>
        <v>0.46999999999999975</v>
      </c>
    </row>
    <row r="591" spans="1:48" s="1307" customFormat="1">
      <c r="A591" s="1303"/>
      <c r="B591" s="2129"/>
      <c r="C591" s="2130"/>
      <c r="D591" s="2130"/>
      <c r="E591" s="2130"/>
      <c r="F591" s="2130"/>
      <c r="G591" s="2130"/>
      <c r="H591" s="2130"/>
      <c r="I591" s="2130"/>
      <c r="J591" s="2130"/>
      <c r="K591" s="2130"/>
    </row>
    <row r="592" spans="1:48" s="1307" customFormat="1">
      <c r="A592" s="1303"/>
      <c r="B592" s="2174" t="s">
        <v>2579</v>
      </c>
      <c r="C592" s="2174"/>
      <c r="D592" s="2174"/>
      <c r="E592" s="2174"/>
      <c r="F592" s="2174"/>
      <c r="G592" s="2174"/>
      <c r="H592" s="2174"/>
      <c r="I592" s="2174"/>
      <c r="J592" s="2174"/>
      <c r="K592" s="2174"/>
      <c r="L592" s="2174"/>
      <c r="M592" s="2174"/>
      <c r="N592" s="2174"/>
    </row>
    <row r="593" spans="1:14" s="1307" customFormat="1">
      <c r="A593" s="1303"/>
      <c r="B593" s="2174"/>
      <c r="C593" s="2174"/>
      <c r="D593" s="2174"/>
      <c r="E593" s="2174"/>
      <c r="F593" s="2174"/>
      <c r="G593" s="2174"/>
      <c r="H593" s="2174"/>
      <c r="I593" s="2174"/>
      <c r="J593" s="2174"/>
      <c r="K593" s="2174"/>
      <c r="L593" s="2174"/>
      <c r="M593" s="2174"/>
      <c r="N593" s="2174"/>
    </row>
    <row r="594" spans="1:14" s="1307" customFormat="1">
      <c r="A594" s="1303"/>
      <c r="B594" s="2174"/>
      <c r="C594" s="2174"/>
      <c r="D594" s="2174"/>
      <c r="E594" s="2174"/>
      <c r="F594" s="2174"/>
      <c r="G594" s="2174"/>
      <c r="H594" s="2174"/>
      <c r="I594" s="2174"/>
      <c r="J594" s="2174"/>
      <c r="K594" s="2174"/>
      <c r="L594" s="2174"/>
      <c r="M594" s="2174"/>
      <c r="N594" s="2174"/>
    </row>
    <row r="595" spans="1:14" s="1307" customFormat="1">
      <c r="A595" s="1303"/>
      <c r="B595" s="2129"/>
      <c r="C595" s="2130"/>
      <c r="D595" s="2130"/>
      <c r="E595" s="2130"/>
      <c r="F595" s="2130"/>
      <c r="G595" s="2130"/>
      <c r="H595" s="2130"/>
      <c r="I595" s="2130"/>
      <c r="J595" s="2130"/>
      <c r="K595" s="2130"/>
    </row>
    <row r="596" spans="1:14" s="1307" customFormat="1">
      <c r="A596" s="1303"/>
      <c r="B596" s="2174" t="s">
        <v>2580</v>
      </c>
      <c r="C596" s="2174"/>
      <c r="D596" s="2174"/>
      <c r="E596" s="2174"/>
      <c r="F596" s="2174"/>
      <c r="G596" s="2174"/>
      <c r="H596" s="2174"/>
      <c r="I596" s="2174"/>
      <c r="J596" s="2174"/>
      <c r="K596" s="2174"/>
      <c r="L596" s="2174"/>
      <c r="M596" s="2174"/>
      <c r="N596" s="2174"/>
    </row>
    <row r="597" spans="1:14" s="1307" customFormat="1">
      <c r="A597" s="1303"/>
      <c r="B597" s="2174"/>
      <c r="C597" s="2174"/>
      <c r="D597" s="2174"/>
      <c r="E597" s="2174"/>
      <c r="F597" s="2174"/>
      <c r="G597" s="2174"/>
      <c r="H597" s="2174"/>
      <c r="I597" s="2174"/>
      <c r="J597" s="2174"/>
      <c r="K597" s="2174"/>
      <c r="L597" s="2174"/>
      <c r="M597" s="2174"/>
      <c r="N597" s="2174"/>
    </row>
    <row r="598" spans="1:14" s="1307" customFormat="1">
      <c r="A598" s="1303"/>
      <c r="B598" s="2129"/>
      <c r="C598" s="2130"/>
      <c r="D598" s="2130"/>
      <c r="E598" s="2130"/>
      <c r="F598" s="2130"/>
      <c r="G598" s="2130"/>
      <c r="H598" s="2130"/>
      <c r="I598" s="2130"/>
      <c r="J598" s="2130"/>
      <c r="K598" s="2130"/>
    </row>
    <row r="599" spans="1:14" s="1307" customFormat="1">
      <c r="A599" s="1303"/>
      <c r="B599" s="2173" t="s">
        <v>2581</v>
      </c>
      <c r="C599" s="2174"/>
      <c r="D599" s="2174"/>
      <c r="E599" s="2174"/>
      <c r="F599" s="2174"/>
      <c r="G599" s="2174"/>
      <c r="H599" s="2174"/>
      <c r="I599" s="2174"/>
      <c r="J599" s="2174"/>
      <c r="K599" s="2174"/>
      <c r="L599" s="2174"/>
      <c r="M599" s="2174"/>
      <c r="N599" s="2174"/>
    </row>
    <row r="600" spans="1:14" s="1307" customFormat="1">
      <c r="A600" s="1303"/>
      <c r="B600" s="2174"/>
      <c r="C600" s="2174"/>
      <c r="D600" s="2174"/>
      <c r="E600" s="2174"/>
      <c r="F600" s="2174"/>
      <c r="G600" s="2174"/>
      <c r="H600" s="2174"/>
      <c r="I600" s="2174"/>
      <c r="J600" s="2174"/>
      <c r="K600" s="2174"/>
      <c r="L600" s="2174"/>
      <c r="M600" s="2174"/>
      <c r="N600" s="2174"/>
    </row>
    <row r="601" spans="1:14" s="1307" customFormat="1">
      <c r="A601" s="1303"/>
      <c r="B601" s="2174"/>
      <c r="C601" s="2174"/>
      <c r="D601" s="2174"/>
      <c r="E601" s="2174"/>
      <c r="F601" s="2174"/>
      <c r="G601" s="2174"/>
      <c r="H601" s="2174"/>
      <c r="I601" s="2174"/>
      <c r="J601" s="2174"/>
      <c r="K601" s="2174"/>
      <c r="L601" s="2174"/>
      <c r="M601" s="2174"/>
      <c r="N601" s="2174"/>
    </row>
    <row r="602" spans="1:14" s="1307" customFormat="1" ht="13.8">
      <c r="A602" s="1303"/>
      <c r="B602" s="2132"/>
      <c r="C602" s="2132"/>
      <c r="D602" s="2132"/>
      <c r="E602" s="2132"/>
      <c r="F602" s="2132"/>
      <c r="G602" s="2132"/>
      <c r="H602" s="2132"/>
      <c r="I602" s="2132"/>
      <c r="J602" s="2132"/>
      <c r="K602" s="2132"/>
      <c r="L602" s="2132"/>
      <c r="M602" s="2132"/>
      <c r="N602" s="2132"/>
    </row>
    <row r="603" spans="1:14" s="1307" customFormat="1" ht="15" customHeight="1">
      <c r="A603" s="1303"/>
      <c r="B603" s="1315" t="s">
        <v>2582</v>
      </c>
      <c r="C603" s="1315"/>
      <c r="D603" s="1315"/>
      <c r="E603" s="1315"/>
      <c r="F603" s="1315"/>
      <c r="G603" s="1315"/>
      <c r="H603" s="1315"/>
      <c r="I603" s="1315"/>
      <c r="J603" s="1315"/>
      <c r="K603" s="1315"/>
      <c r="L603" s="1315"/>
      <c r="M603" s="1315"/>
      <c r="N603" s="1315"/>
    </row>
    <row r="604" spans="1:14" s="1307" customFormat="1" ht="13.8">
      <c r="A604" s="1303"/>
      <c r="B604" s="2132"/>
      <c r="C604" s="2132"/>
      <c r="D604" s="2132"/>
      <c r="E604" s="2132"/>
      <c r="F604" s="2132"/>
      <c r="G604" s="2132"/>
      <c r="H604" s="2132"/>
      <c r="I604" s="2132"/>
      <c r="J604" s="2132"/>
      <c r="K604" s="2132"/>
      <c r="L604" s="2132"/>
      <c r="M604" s="2132"/>
      <c r="N604" s="2132"/>
    </row>
    <row r="605" spans="1:14" s="1307" customFormat="1" ht="12" customHeight="1">
      <c r="A605" s="1303"/>
      <c r="B605" s="2173" t="s">
        <v>2583</v>
      </c>
      <c r="C605" s="2174"/>
      <c r="D605" s="2174"/>
      <c r="E605" s="2174"/>
      <c r="F605" s="2174"/>
      <c r="G605" s="2174"/>
      <c r="H605" s="2174"/>
      <c r="I605" s="2174"/>
      <c r="J605" s="2174"/>
      <c r="K605" s="2174"/>
      <c r="L605" s="2174"/>
      <c r="M605" s="2174"/>
      <c r="N605" s="2174"/>
    </row>
    <row r="606" spans="1:14" s="1307" customFormat="1" ht="12" customHeight="1">
      <c r="A606" s="1303"/>
      <c r="B606" s="2174"/>
      <c r="C606" s="2174"/>
      <c r="D606" s="2174"/>
      <c r="E606" s="2174"/>
      <c r="F606" s="2174"/>
      <c r="G606" s="2174"/>
      <c r="H606" s="2174"/>
      <c r="I606" s="2174"/>
      <c r="J606" s="2174"/>
      <c r="K606" s="2174"/>
      <c r="L606" s="2174"/>
      <c r="M606" s="2174"/>
      <c r="N606" s="2174"/>
    </row>
    <row r="607" spans="1:14" s="1307" customFormat="1" ht="20.25" customHeight="1">
      <c r="A607" s="1303"/>
      <c r="B607" s="2174"/>
      <c r="C607" s="2174"/>
      <c r="D607" s="2174"/>
      <c r="E607" s="2174"/>
      <c r="F607" s="2174"/>
      <c r="G607" s="2174"/>
      <c r="H607" s="2174"/>
      <c r="I607" s="2174"/>
      <c r="J607" s="2174"/>
      <c r="K607" s="2174"/>
      <c r="L607" s="2174"/>
      <c r="M607" s="2174"/>
      <c r="N607" s="2174"/>
    </row>
    <row r="608" spans="1:14" s="1307" customFormat="1" ht="13.8">
      <c r="A608" s="1303"/>
      <c r="B608" s="2132"/>
      <c r="C608" s="2132"/>
      <c r="D608" s="2132"/>
      <c r="E608" s="2132"/>
      <c r="F608" s="2132"/>
      <c r="G608" s="2132"/>
      <c r="H608" s="2132"/>
      <c r="I608" s="2132"/>
      <c r="J608" s="2132"/>
      <c r="K608" s="2132"/>
      <c r="L608" s="2132"/>
      <c r="M608" s="2132"/>
      <c r="N608" s="2132"/>
    </row>
    <row r="609" spans="1:14" s="1307" customFormat="1" ht="13.8" customHeight="1">
      <c r="A609" s="1303"/>
      <c r="B609" s="2173" t="s">
        <v>2584</v>
      </c>
      <c r="C609" s="2174"/>
      <c r="D609" s="2174"/>
      <c r="E609" s="2174"/>
      <c r="F609" s="2174"/>
      <c r="G609" s="2174"/>
      <c r="H609" s="2174"/>
      <c r="I609" s="2174"/>
      <c r="J609" s="2174"/>
      <c r="K609" s="2174"/>
      <c r="L609" s="2174"/>
      <c r="M609" s="2174"/>
      <c r="N609" s="2174"/>
    </row>
    <row r="610" spans="1:14" s="1307" customFormat="1" ht="13.8">
      <c r="A610" s="1303"/>
      <c r="B610" s="2132"/>
      <c r="C610" s="2132"/>
      <c r="D610" s="2132"/>
      <c r="E610" s="2132"/>
      <c r="F610" s="2132"/>
      <c r="G610" s="2132"/>
      <c r="H610" s="2132"/>
      <c r="I610" s="2132"/>
      <c r="J610" s="2132"/>
      <c r="K610" s="2132"/>
      <c r="L610" s="2132"/>
      <c r="M610" s="2132"/>
      <c r="N610" s="2132"/>
    </row>
    <row r="611" spans="1:14" s="1307" customFormat="1" ht="12" customHeight="1">
      <c r="A611" s="1303"/>
      <c r="B611" s="2173" t="s">
        <v>2585</v>
      </c>
      <c r="C611" s="2174"/>
      <c r="D611" s="2174"/>
      <c r="E611" s="2174"/>
      <c r="F611" s="2174"/>
      <c r="G611" s="2174"/>
      <c r="H611" s="2174"/>
      <c r="I611" s="2174"/>
      <c r="J611" s="2174"/>
      <c r="K611" s="2174"/>
      <c r="L611" s="2174"/>
      <c r="M611" s="2174"/>
      <c r="N611" s="2174"/>
    </row>
    <row r="612" spans="1:14" s="1307" customFormat="1" ht="18.75" customHeight="1">
      <c r="A612" s="1303"/>
      <c r="B612" s="2173"/>
      <c r="C612" s="2174"/>
      <c r="D612" s="2174"/>
      <c r="E612" s="2174"/>
      <c r="F612" s="2174"/>
      <c r="G612" s="2174"/>
      <c r="H612" s="2174"/>
      <c r="I612" s="2174"/>
      <c r="J612" s="2174"/>
      <c r="K612" s="2174"/>
      <c r="L612" s="2174"/>
      <c r="M612" s="2174"/>
      <c r="N612" s="2174"/>
    </row>
    <row r="613" spans="1:14" s="1307" customFormat="1" ht="13.8">
      <c r="A613" s="1303"/>
      <c r="B613" s="2132"/>
      <c r="C613" s="2132"/>
      <c r="D613" s="2132"/>
      <c r="E613" s="2132"/>
      <c r="F613" s="2132"/>
      <c r="G613" s="2132"/>
      <c r="H613" s="2132"/>
      <c r="I613" s="2132"/>
      <c r="J613" s="2132"/>
      <c r="K613" s="2132"/>
      <c r="L613" s="2132"/>
      <c r="M613" s="2132"/>
      <c r="N613" s="2132"/>
    </row>
    <row r="614" spans="1:14" s="1307" customFormat="1" ht="12" customHeight="1">
      <c r="A614" s="1303"/>
      <c r="B614" s="2173" t="s">
        <v>2586</v>
      </c>
      <c r="C614" s="2174"/>
      <c r="D614" s="2174"/>
      <c r="E614" s="2174"/>
      <c r="F614" s="2174"/>
      <c r="G614" s="2174"/>
      <c r="H614" s="2174"/>
      <c r="I614" s="2174"/>
      <c r="J614" s="2174"/>
      <c r="K614" s="2174"/>
      <c r="L614" s="2174"/>
      <c r="M614" s="2174"/>
      <c r="N614" s="2174"/>
    </row>
    <row r="615" spans="1:14" s="1307" customFormat="1" ht="15.75" customHeight="1">
      <c r="A615" s="1303"/>
      <c r="B615" s="2173"/>
      <c r="C615" s="2174"/>
      <c r="D615" s="2174"/>
      <c r="E615" s="2174"/>
      <c r="F615" s="2174"/>
      <c r="G615" s="2174"/>
      <c r="H615" s="2174"/>
      <c r="I615" s="2174"/>
      <c r="J615" s="2174"/>
      <c r="K615" s="2174"/>
      <c r="L615" s="2174"/>
      <c r="M615" s="2174"/>
      <c r="N615" s="2174"/>
    </row>
    <row r="616" spans="1:14" s="1307" customFormat="1">
      <c r="A616" s="1308">
        <f>A590+1</f>
        <v>16</v>
      </c>
      <c r="B616" s="2131" t="s">
        <v>2576</v>
      </c>
      <c r="C616" s="2130"/>
      <c r="D616" s="2130"/>
      <c r="E616" s="2130"/>
      <c r="F616" s="2130"/>
      <c r="G616" s="2130"/>
      <c r="H616" s="2130"/>
      <c r="I616" s="2130"/>
      <c r="J616" s="2130"/>
      <c r="K616" s="2130"/>
    </row>
    <row r="617" spans="1:14" s="1307" customFormat="1">
      <c r="A617" s="1303"/>
      <c r="B617" s="2129"/>
      <c r="C617" s="2130"/>
      <c r="D617" s="2130"/>
      <c r="E617" s="2130"/>
      <c r="F617" s="2130"/>
      <c r="G617" s="2130"/>
      <c r="H617" s="2130"/>
      <c r="I617" s="2130"/>
      <c r="J617" s="2130"/>
      <c r="K617" s="2130"/>
    </row>
    <row r="618" spans="1:14" s="1307" customFormat="1" ht="12" customHeight="1">
      <c r="A618" s="1303"/>
      <c r="B618" s="2212" t="s">
        <v>2577</v>
      </c>
      <c r="C618" s="2212"/>
      <c r="D618" s="2212"/>
      <c r="E618" s="2212"/>
      <c r="F618" s="2212"/>
      <c r="G618" s="2212"/>
      <c r="H618" s="2212"/>
      <c r="I618" s="2212"/>
      <c r="J618" s="2212"/>
      <c r="K618" s="2212"/>
    </row>
    <row r="619" spans="1:14" s="1307" customFormat="1" ht="12" customHeight="1">
      <c r="A619" s="1303"/>
      <c r="B619" s="2212"/>
      <c r="C619" s="2212"/>
      <c r="D619" s="2212"/>
      <c r="E619" s="2212"/>
      <c r="F619" s="2212"/>
      <c r="G619" s="2212"/>
      <c r="H619" s="2212"/>
      <c r="I619" s="2212"/>
      <c r="J619" s="2212"/>
      <c r="K619" s="2212"/>
    </row>
    <row r="620" spans="1:14" s="1307" customFormat="1" ht="12" customHeight="1">
      <c r="A620" s="1303"/>
      <c r="B620" s="2212"/>
      <c r="C620" s="2212"/>
      <c r="D620" s="2212"/>
      <c r="E620" s="2212"/>
      <c r="F620" s="2212"/>
      <c r="G620" s="2212"/>
      <c r="H620" s="2212"/>
      <c r="I620" s="2212"/>
      <c r="J620" s="2212"/>
      <c r="K620" s="2212"/>
    </row>
    <row r="621" spans="1:14" s="1307" customFormat="1" ht="12" customHeight="1">
      <c r="A621" s="1303"/>
      <c r="B621" s="2212"/>
      <c r="C621" s="2212"/>
      <c r="D621" s="2212"/>
      <c r="E621" s="2212"/>
      <c r="F621" s="2212"/>
      <c r="G621" s="2212"/>
      <c r="H621" s="2212"/>
      <c r="I621" s="2212"/>
      <c r="J621" s="2212"/>
      <c r="K621" s="2212"/>
    </row>
    <row r="622" spans="1:14" s="1307" customFormat="1" ht="12" customHeight="1">
      <c r="A622" s="1303"/>
      <c r="B622" s="2212"/>
      <c r="C622" s="2212"/>
      <c r="D622" s="2212"/>
      <c r="E622" s="2212"/>
      <c r="F622" s="2212"/>
      <c r="G622" s="2212"/>
      <c r="H622" s="2212"/>
      <c r="I622" s="2212"/>
      <c r="J622" s="2212"/>
      <c r="K622" s="2212"/>
    </row>
    <row r="623" spans="1:14" s="1307" customFormat="1" ht="15.75" customHeight="1">
      <c r="A623" s="1303"/>
      <c r="B623" s="2212"/>
      <c r="C623" s="2212"/>
      <c r="D623" s="2212"/>
      <c r="E623" s="2212"/>
      <c r="F623" s="2212"/>
      <c r="G623" s="2212"/>
      <c r="H623" s="2212"/>
      <c r="I623" s="2212"/>
      <c r="J623" s="2212"/>
      <c r="K623" s="2212"/>
    </row>
    <row r="624" spans="1:14" s="1307" customFormat="1" ht="12" customHeight="1">
      <c r="A624" s="1303"/>
      <c r="B624" s="2212"/>
      <c r="C624" s="2212"/>
      <c r="D624" s="2212"/>
      <c r="E624" s="2212"/>
      <c r="F624" s="2212"/>
      <c r="G624" s="2212"/>
      <c r="H624" s="2212"/>
      <c r="I624" s="2212"/>
      <c r="J624" s="2212"/>
      <c r="K624" s="2212"/>
    </row>
    <row r="625" spans="1:14" s="1307" customFormat="1" ht="12" customHeight="1">
      <c r="A625" s="1303"/>
      <c r="B625" s="2212"/>
      <c r="C625" s="2212"/>
      <c r="D625" s="2212"/>
      <c r="E625" s="2212"/>
      <c r="F625" s="2212"/>
      <c r="G625" s="2212"/>
      <c r="H625" s="2212"/>
      <c r="I625" s="2212"/>
      <c r="J625" s="2212"/>
      <c r="K625" s="2212"/>
    </row>
    <row r="626" spans="1:14" s="1307" customFormat="1">
      <c r="A626" s="1303"/>
      <c r="B626" s="2129"/>
      <c r="C626" s="2130"/>
      <c r="D626" s="2130"/>
      <c r="E626" s="2130"/>
      <c r="F626" s="2130"/>
      <c r="G626" s="2130"/>
      <c r="H626" s="2130"/>
      <c r="I626" s="2130"/>
      <c r="J626" s="2130"/>
      <c r="K626" s="2130"/>
    </row>
    <row r="627" spans="1:14" s="1307" customFormat="1">
      <c r="A627" s="1303"/>
      <c r="B627" s="1347"/>
      <c r="C627" s="1347"/>
      <c r="D627" s="1347"/>
      <c r="E627" s="1347"/>
      <c r="F627" s="1347"/>
    </row>
    <row r="628" spans="1:14" s="1459" customFormat="1">
      <c r="A628" s="1360">
        <f>A616+1</f>
        <v>17</v>
      </c>
      <c r="B628" s="1328" t="s">
        <v>2269</v>
      </c>
      <c r="C628" s="1344"/>
      <c r="D628" s="1344"/>
      <c r="E628" s="1344"/>
      <c r="F628" s="1344"/>
      <c r="G628" s="1344"/>
      <c r="H628" s="1344"/>
      <c r="I628" s="1344"/>
      <c r="J628" s="1344"/>
      <c r="K628" s="1344"/>
    </row>
    <row r="629" spans="1:14" s="1459" customFormat="1">
      <c r="A629" s="1360"/>
      <c r="B629" s="1344"/>
      <c r="C629" s="1344"/>
      <c r="D629" s="1344"/>
      <c r="E629" s="1344"/>
      <c r="F629" s="1344"/>
      <c r="G629" s="1344"/>
      <c r="H629" s="1344"/>
      <c r="I629" s="1344"/>
      <c r="J629" s="1344"/>
      <c r="K629" s="1344"/>
    </row>
    <row r="630" spans="1:14" s="1459" customFormat="1">
      <c r="A630" s="1360">
        <f>A628+0.1</f>
        <v>17.100000000000001</v>
      </c>
      <c r="B630" s="1211" t="s">
        <v>2391</v>
      </c>
      <c r="C630" s="1344"/>
      <c r="D630" s="1344"/>
      <c r="E630" s="1344"/>
      <c r="F630" s="1344"/>
      <c r="G630" s="1344"/>
      <c r="H630" s="1344"/>
      <c r="I630" s="1344"/>
      <c r="J630" s="1344"/>
      <c r="K630" s="1344"/>
    </row>
    <row r="631" spans="1:14" s="1459" customFormat="1">
      <c r="A631" s="1360"/>
      <c r="B631" s="1211"/>
      <c r="C631" s="1344"/>
      <c r="D631" s="1344"/>
      <c r="E631" s="1344"/>
      <c r="F631" s="1344"/>
      <c r="G631" s="1344"/>
      <c r="H631" s="1344"/>
      <c r="I631" s="1344"/>
      <c r="J631" s="1344"/>
      <c r="K631" s="1344"/>
    </row>
    <row r="632" spans="1:14" s="1459" customFormat="1">
      <c r="A632" s="1360">
        <f>A630+0.1</f>
        <v>17.200000000000003</v>
      </c>
      <c r="B632" s="2162" t="s">
        <v>2392</v>
      </c>
      <c r="C632" s="2162"/>
      <c r="D632" s="2162"/>
      <c r="E632" s="2162"/>
      <c r="F632" s="2162"/>
      <c r="G632" s="2162"/>
      <c r="H632" s="2162"/>
      <c r="I632" s="2162"/>
      <c r="J632" s="2162"/>
      <c r="K632" s="2162"/>
    </row>
    <row r="633" spans="1:14" s="1459" customFormat="1">
      <c r="A633" s="1360"/>
      <c r="B633" s="2162"/>
      <c r="C633" s="2162"/>
      <c r="D633" s="2162"/>
      <c r="E633" s="2162"/>
      <c r="F633" s="2162"/>
      <c r="G633" s="2162"/>
      <c r="H633" s="2162"/>
      <c r="I633" s="2162"/>
      <c r="J633" s="2162"/>
      <c r="K633" s="2162"/>
    </row>
    <row r="634" spans="1:14" s="1312" customFormat="1">
      <c r="A634" s="1360"/>
      <c r="B634" s="2162"/>
      <c r="C634" s="2162"/>
      <c r="D634" s="2162"/>
      <c r="E634" s="2162"/>
      <c r="F634" s="2162"/>
      <c r="G634" s="2162"/>
      <c r="H634" s="2162"/>
      <c r="I634" s="2162"/>
      <c r="J634" s="2162"/>
      <c r="K634" s="2162"/>
      <c r="N634" s="1312">
        <f>1.39-1.1</f>
        <v>0.28999999999999981</v>
      </c>
    </row>
    <row r="635" spans="1:14" s="1312" customFormat="1">
      <c r="A635" s="1360"/>
      <c r="B635" s="1344"/>
      <c r="C635" s="1344"/>
      <c r="D635" s="1344"/>
      <c r="E635" s="1344"/>
      <c r="F635" s="1344"/>
      <c r="G635" s="1344"/>
      <c r="H635" s="1344"/>
      <c r="I635" s="1344"/>
      <c r="J635" s="1344"/>
      <c r="K635" s="1344"/>
    </row>
    <row r="636" spans="1:14" s="1312" customFormat="1">
      <c r="A636" s="1361">
        <f>A628+1</f>
        <v>18</v>
      </c>
      <c r="B636" s="1234" t="s">
        <v>2260</v>
      </c>
      <c r="C636" s="1234"/>
      <c r="D636" s="1314"/>
      <c r="E636" s="1316"/>
      <c r="F636" s="1317"/>
      <c r="G636" s="1317"/>
      <c r="H636" s="1318"/>
      <c r="I636" s="1314"/>
    </row>
    <row r="637" spans="1:14" s="1312" customFormat="1">
      <c r="A637" s="1361"/>
      <c r="B637" s="1234"/>
      <c r="C637" s="1234"/>
      <c r="D637" s="1314"/>
      <c r="E637" s="1316"/>
      <c r="F637" s="1317"/>
      <c r="G637" s="1317"/>
      <c r="H637" s="1318"/>
      <c r="I637" s="1314"/>
    </row>
    <row r="638" spans="1:14" s="1312" customFormat="1">
      <c r="A638" s="1361">
        <f>A636+0.1</f>
        <v>18.100000000000001</v>
      </c>
      <c r="B638" s="2180" t="s">
        <v>2418</v>
      </c>
      <c r="C638" s="2181"/>
      <c r="D638" s="2181"/>
      <c r="E638" s="2181"/>
      <c r="F638" s="2181"/>
      <c r="G638" s="2181"/>
      <c r="H638" s="2181"/>
      <c r="I638" s="2181"/>
      <c r="J638" s="2181"/>
      <c r="K638" s="2181"/>
    </row>
    <row r="639" spans="1:14" s="1312" customFormat="1">
      <c r="A639" s="1308"/>
      <c r="B639" s="2181"/>
      <c r="C639" s="2181"/>
      <c r="D639" s="2181"/>
      <c r="E639" s="2181"/>
      <c r="F639" s="2181"/>
      <c r="G639" s="2181"/>
      <c r="H639" s="2181"/>
      <c r="I639" s="2181"/>
      <c r="J639" s="2181"/>
      <c r="K639" s="2181"/>
    </row>
    <row r="640" spans="1:14" s="1312" customFormat="1">
      <c r="A640" s="1308"/>
      <c r="B640" s="1309"/>
      <c r="C640" s="1311"/>
      <c r="D640" s="1314"/>
      <c r="E640" s="1318"/>
      <c r="F640" s="1317"/>
      <c r="G640" s="1317"/>
      <c r="H640" s="1318"/>
      <c r="I640" s="1314"/>
    </row>
    <row r="641" spans="1:11" s="1312" customFormat="1">
      <c r="A641" s="1358" t="str">
        <f>BS!$A$46</f>
        <v xml:space="preserve">                                                       For MCB-Arif Habib Savings and Investments Limited</v>
      </c>
      <c r="B641" s="1349"/>
      <c r="C641" s="1349"/>
      <c r="D641" s="1349"/>
      <c r="E641" s="1349"/>
      <c r="F641" s="1185"/>
      <c r="G641" s="1185"/>
      <c r="H641" s="1185"/>
      <c r="I641" s="1185"/>
      <c r="J641" s="1185"/>
      <c r="K641" s="1185"/>
    </row>
    <row r="642" spans="1:11" s="1312" customFormat="1">
      <c r="A642" s="1125" t="str">
        <f>BS!$A$47</f>
        <v xml:space="preserve">                                                                               (Management Company)</v>
      </c>
      <c r="B642" s="1349"/>
      <c r="C642" s="1349"/>
      <c r="D642" s="1349"/>
      <c r="E642" s="1350"/>
      <c r="F642" s="1185"/>
      <c r="G642" s="1185"/>
      <c r="H642" s="1185"/>
      <c r="I642" s="1185"/>
      <c r="J642" s="1185"/>
      <c r="K642" s="1185"/>
    </row>
    <row r="643" spans="1:11" s="1312" customFormat="1">
      <c r="A643" s="1351"/>
      <c r="B643" s="1351"/>
      <c r="C643" s="1352"/>
      <c r="D643" s="1085"/>
      <c r="E643" s="1354"/>
      <c r="F643" s="1185"/>
      <c r="G643" s="1185"/>
      <c r="H643" s="1185"/>
      <c r="I643" s="1185"/>
      <c r="J643" s="1185"/>
      <c r="K643" s="1185"/>
    </row>
    <row r="644" spans="1:11" s="1312" customFormat="1">
      <c r="A644" s="1351"/>
      <c r="B644" s="1351"/>
      <c r="C644" s="1352"/>
      <c r="D644" s="1085"/>
      <c r="E644" s="1354"/>
      <c r="F644" s="1185"/>
      <c r="G644" s="1185"/>
      <c r="H644" s="1185"/>
      <c r="I644" s="1185"/>
      <c r="J644" s="1185"/>
      <c r="K644" s="1185"/>
    </row>
    <row r="645" spans="1:11" s="1312" customFormat="1">
      <c r="A645" s="1351"/>
      <c r="B645" s="1351"/>
      <c r="C645" s="1352"/>
      <c r="D645" s="1085"/>
      <c r="E645" s="1354"/>
      <c r="F645" s="1185"/>
      <c r="G645" s="1185"/>
      <c r="H645" s="1185"/>
      <c r="I645" s="1185"/>
      <c r="J645" s="1185"/>
      <c r="K645" s="1185"/>
    </row>
    <row r="646" spans="1:11" s="1312" customFormat="1">
      <c r="A646" s="1351"/>
      <c r="B646" s="1351"/>
      <c r="C646" s="1352"/>
      <c r="D646" s="1085"/>
      <c r="E646" s="1354"/>
      <c r="F646" s="1185"/>
      <c r="G646" s="1185"/>
      <c r="H646" s="1185"/>
      <c r="I646" s="1185"/>
      <c r="J646" s="1185"/>
      <c r="K646" s="1185"/>
    </row>
    <row r="647" spans="1:11" s="1312" customFormat="1">
      <c r="A647" s="1358" t="str">
        <f>BS!$A$52</f>
        <v xml:space="preserve">           _____________________                          _____________________                          _____________________</v>
      </c>
      <c r="B647" s="1185"/>
      <c r="C647" s="1185"/>
      <c r="D647" s="1355"/>
      <c r="E647" s="1354"/>
      <c r="F647" s="1185"/>
      <c r="G647" s="1185"/>
      <c r="H647" s="1185"/>
      <c r="I647" s="1185"/>
      <c r="J647" s="1185"/>
      <c r="K647" s="1185"/>
    </row>
    <row r="648" spans="1:11" s="1185" customFormat="1">
      <c r="A648" s="1125" t="str">
        <f>BS!$A$53</f>
        <v xml:space="preserve">            Chief Executive Officer                              Chief Financial Officer                                          Director</v>
      </c>
      <c r="D648" s="1356"/>
      <c r="E648" s="1354"/>
    </row>
    <row r="649" spans="1:11" s="1185" customFormat="1" ht="11.4">
      <c r="A649" s="1310"/>
      <c r="B649" s="1311"/>
      <c r="C649" s="1311"/>
      <c r="D649" s="1312"/>
      <c r="E649" s="1312"/>
      <c r="F649" s="1312"/>
      <c r="G649" s="1312"/>
      <c r="H649" s="1312"/>
      <c r="I649" s="1312"/>
      <c r="J649" s="1312"/>
      <c r="K649" s="1312"/>
    </row>
    <row r="650" spans="1:11" s="1185" customFormat="1">
      <c r="A650" s="1099"/>
      <c r="B650" s="1104"/>
      <c r="C650" s="1104"/>
      <c r="D650" s="1104"/>
      <c r="E650" s="1104"/>
      <c r="F650" s="1104"/>
      <c r="G650" s="1104"/>
      <c r="H650" s="1104"/>
      <c r="I650" s="1104"/>
      <c r="J650" s="1104"/>
      <c r="K650" s="1104"/>
    </row>
    <row r="651" spans="1:11" s="1185" customFormat="1">
      <c r="A651" s="1099"/>
      <c r="B651" s="1104"/>
      <c r="C651" s="1104"/>
      <c r="D651" s="1104"/>
      <c r="E651" s="1104"/>
      <c r="F651" s="1104"/>
      <c r="G651" s="1104"/>
      <c r="H651" s="1104"/>
      <c r="I651" s="1104"/>
      <c r="J651" s="1104"/>
      <c r="K651" s="1104"/>
    </row>
    <row r="652" spans="1:11" s="1185" customFormat="1">
      <c r="A652" s="1099"/>
      <c r="B652" s="1104"/>
      <c r="C652" s="1104"/>
      <c r="D652" s="1104"/>
      <c r="E652" s="1104"/>
      <c r="F652" s="1104"/>
      <c r="G652" s="1104"/>
      <c r="H652" s="1104"/>
      <c r="I652" s="1104"/>
      <c r="J652" s="1104"/>
      <c r="K652" s="1104"/>
    </row>
    <row r="653" spans="1:11" s="1185" customFormat="1">
      <c r="A653" s="1099"/>
      <c r="B653" s="1104"/>
      <c r="C653" s="1104"/>
      <c r="D653" s="1104"/>
      <c r="E653" s="1104"/>
      <c r="F653" s="1104"/>
      <c r="G653" s="1104"/>
      <c r="H653" s="1104"/>
      <c r="I653" s="1104"/>
      <c r="J653" s="1104"/>
      <c r="K653" s="1104"/>
    </row>
    <row r="654" spans="1:11" s="1185" customFormat="1">
      <c r="A654" s="1099"/>
      <c r="B654" s="1104"/>
      <c r="C654" s="1104"/>
      <c r="D654" s="1104"/>
      <c r="E654" s="1104"/>
      <c r="F654" s="1104"/>
      <c r="G654" s="1104"/>
      <c r="H654" s="1104"/>
      <c r="I654" s="1104"/>
      <c r="J654" s="1104"/>
      <c r="K654" s="1104"/>
    </row>
    <row r="655" spans="1:11" s="1185" customFormat="1">
      <c r="A655" s="1099"/>
      <c r="B655" s="1104"/>
      <c r="C655" s="1104"/>
      <c r="D655" s="1104"/>
      <c r="E655" s="1104"/>
      <c r="F655" s="1104"/>
      <c r="G655" s="1104"/>
      <c r="H655" s="1104"/>
      <c r="I655" s="1104"/>
      <c r="J655" s="1104"/>
      <c r="K655" s="1104"/>
    </row>
    <row r="656" spans="1:11" s="1312" customFormat="1">
      <c r="A656" s="1099"/>
      <c r="B656" s="1104"/>
      <c r="C656" s="1104"/>
      <c r="D656" s="1104"/>
      <c r="E656" s="1104"/>
      <c r="F656" s="1104"/>
      <c r="G656" s="1104"/>
      <c r="H656" s="1104"/>
      <c r="I656" s="1104"/>
      <c r="J656" s="1104"/>
      <c r="K656" s="1104"/>
    </row>
  </sheetData>
  <mergeCells count="85">
    <mergeCell ref="B329:K334"/>
    <mergeCell ref="B335:K337"/>
    <mergeCell ref="B338:K338"/>
    <mergeCell ref="B618:K625"/>
    <mergeCell ref="B592:N594"/>
    <mergeCell ref="B596:N597"/>
    <mergeCell ref="B599:N601"/>
    <mergeCell ref="B605:N607"/>
    <mergeCell ref="B609:N609"/>
    <mergeCell ref="I467:K467"/>
    <mergeCell ref="B417:K418"/>
    <mergeCell ref="B409:K412"/>
    <mergeCell ref="B414:K415"/>
    <mergeCell ref="B420:K421"/>
    <mergeCell ref="I350:K350"/>
    <mergeCell ref="I399:K399"/>
    <mergeCell ref="B101:K101"/>
    <mergeCell ref="B103:K104"/>
    <mergeCell ref="B116:K116"/>
    <mergeCell ref="B62:K65"/>
    <mergeCell ref="B80:K80"/>
    <mergeCell ref="B89:K91"/>
    <mergeCell ref="B93:K93"/>
    <mergeCell ref="B95:K99"/>
    <mergeCell ref="B67:K68"/>
    <mergeCell ref="B82:K84"/>
    <mergeCell ref="B72:K73"/>
    <mergeCell ref="B77:K78"/>
    <mergeCell ref="B86:K87"/>
    <mergeCell ref="B53:K55"/>
    <mergeCell ref="B57:K60"/>
    <mergeCell ref="B8:K12"/>
    <mergeCell ref="B14:K16"/>
    <mergeCell ref="B18:K23"/>
    <mergeCell ref="B25:K26"/>
    <mergeCell ref="B28:K29"/>
    <mergeCell ref="B34:K35"/>
    <mergeCell ref="C37:K38"/>
    <mergeCell ref="B47:K51"/>
    <mergeCell ref="C40:K41"/>
    <mergeCell ref="C43:K45"/>
    <mergeCell ref="B393:K394"/>
    <mergeCell ref="B370:K377"/>
    <mergeCell ref="B382:K389"/>
    <mergeCell ref="B366:K366"/>
    <mergeCell ref="B638:K639"/>
    <mergeCell ref="B584:K585"/>
    <mergeCell ref="B549:K552"/>
    <mergeCell ref="B531:K533"/>
    <mergeCell ref="B565:K567"/>
    <mergeCell ref="B632:K634"/>
    <mergeCell ref="B578:K580"/>
    <mergeCell ref="B569:K570"/>
    <mergeCell ref="B572:K574"/>
    <mergeCell ref="B588:K588"/>
    <mergeCell ref="B558:K561"/>
    <mergeCell ref="B556:K557"/>
    <mergeCell ref="B611:N611"/>
    <mergeCell ref="B612:N612"/>
    <mergeCell ref="B614:N614"/>
    <mergeCell ref="B615:N615"/>
    <mergeCell ref="L474:N474"/>
    <mergeCell ref="I470:K470"/>
    <mergeCell ref="Q552:U553"/>
    <mergeCell ref="I506:K506"/>
    <mergeCell ref="B546:K548"/>
    <mergeCell ref="L482:N482"/>
    <mergeCell ref="I538:K538"/>
    <mergeCell ref="Q538:U539"/>
    <mergeCell ref="M210:V213"/>
    <mergeCell ref="M215:V217"/>
    <mergeCell ref="B342:K346"/>
    <mergeCell ref="I110:K110"/>
    <mergeCell ref="I296:K296"/>
    <mergeCell ref="I314:K314"/>
    <mergeCell ref="B119:K120"/>
    <mergeCell ref="M225:R225"/>
    <mergeCell ref="M226:R226"/>
    <mergeCell ref="M293:R293"/>
    <mergeCell ref="S225:T225"/>
    <mergeCell ref="U225:V225"/>
    <mergeCell ref="I125:K125"/>
    <mergeCell ref="B307:K308"/>
    <mergeCell ref="C225:K277"/>
    <mergeCell ref="C279:G279"/>
  </mergeCells>
  <printOptions horizontalCentered="1"/>
  <pageMargins left="0.75" right="0.5" top="0.7" bottom="0.4" header="0.45" footer="0"/>
  <pageSetup paperSize="9" scale="72" fitToHeight="2" orientation="portrait" useFirstPageNumber="1" r:id="rId1"/>
  <headerFooter differentFirst="1">
    <oddHeader>&amp;C&amp;"Arial,Regular"&amp;9&amp;P</oddHeader>
  </headerFooter>
  <rowBreaks count="6" manualBreakCount="6">
    <brk id="79" max="10" man="1"/>
    <brk id="156" max="10" man="1"/>
    <brk id="221" max="10" man="1"/>
    <brk id="378" max="10" man="1"/>
    <brk id="463" max="10" man="1"/>
    <brk id="534" max="10" man="1"/>
  </rowBreaks>
  <ignoredErrors>
    <ignoredError sqref="A6" numberStoredAsText="1"/>
    <ignoredError sqref="A1" unlockedFormula="1"/>
  </ignoredErrors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33:R47"/>
  <sheetViews>
    <sheetView view="pageBreakPreview" zoomScaleSheetLayoutView="100" workbookViewId="0">
      <selection activeCell="I30" sqref="I30"/>
    </sheetView>
  </sheetViews>
  <sheetFormatPr defaultColWidth="9" defaultRowHeight="12"/>
  <cols>
    <col min="1" max="1" width="5.09765625" style="1104" customWidth="1"/>
    <col min="2" max="2" width="2.3984375" style="1107" customWidth="1"/>
    <col min="3" max="3" width="25.59765625" style="1104" customWidth="1"/>
    <col min="4" max="4" width="5.59765625" style="1104" customWidth="1"/>
    <col min="5" max="5" width="10.3984375" style="1104" customWidth="1"/>
    <col min="6" max="6" width="1.19921875" style="1104" customWidth="1"/>
    <col min="7" max="7" width="10.3984375" style="1104" customWidth="1"/>
    <col min="8" max="8" width="1.19921875" style="1104" customWidth="1"/>
    <col min="9" max="9" width="10.3984375" style="1104" customWidth="1"/>
    <col min="10" max="10" width="1.19921875" style="1104" customWidth="1"/>
    <col min="11" max="11" width="10.3984375" style="1104" customWidth="1"/>
    <col min="12" max="12" width="12" style="1104" customWidth="1"/>
    <col min="13" max="13" width="6.3984375" style="1104" customWidth="1"/>
    <col min="14" max="14" width="9" style="1104"/>
    <col min="15" max="15" width="18.59765625" style="1104" customWidth="1"/>
    <col min="16" max="16384" width="9" style="1104"/>
  </cols>
  <sheetData>
    <row r="33" spans="1:18" s="1114" customFormat="1">
      <c r="A33" s="1397"/>
      <c r="D33" s="1128"/>
      <c r="E33" s="1123"/>
      <c r="F33" s="1123"/>
      <c r="G33" s="1123"/>
      <c r="H33" s="1123"/>
      <c r="I33" s="1117"/>
      <c r="J33" s="1117"/>
      <c r="K33" s="1325"/>
      <c r="L33" s="1126"/>
      <c r="M33" s="1321"/>
      <c r="R33" s="1113"/>
    </row>
    <row r="34" spans="1:18" s="1114" customFormat="1">
      <c r="A34" s="1397"/>
      <c r="D34" s="1128"/>
      <c r="E34" s="1123"/>
      <c r="F34" s="1123"/>
      <c r="G34" s="1123"/>
      <c r="H34" s="1123"/>
      <c r="I34" s="1117"/>
      <c r="J34" s="1117"/>
      <c r="K34" s="1325"/>
      <c r="L34" s="1126"/>
      <c r="M34" s="1321"/>
      <c r="R34" s="1113"/>
    </row>
    <row r="43" spans="1:18">
      <c r="I43" s="1112"/>
    </row>
    <row r="46" spans="1:18" ht="11.4">
      <c r="B46" s="1114"/>
    </row>
    <row r="47" spans="1:18">
      <c r="B47" s="1111"/>
    </row>
  </sheetData>
  <pageMargins left="0.75" right="0.25" top="0.75" bottom="0" header="0.25" footer="0"/>
  <pageSetup paperSize="9" scale="89" firstPageNumber="7" orientation="portrait" useFirstPageNumber="1" r:id="rId1"/>
  <headerFooter>
    <oddHeader>&amp;C&amp;"Arial Black,Regular"&amp;P&amp;R&amp;"Arial Black,Regular"&amp;8ALHAMRA ISLAMIC ASSET ALLOCATION FUND(FORMERLY PAKISTAN INTERNATIONAL ELEMENTISLAMIC ASSET ALLOCATION FUND)</oddHeader>
  </headerFooter>
  <ignoredErrors>
    <ignoredError sqref="A1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0070C0"/>
  </sheetPr>
  <dimension ref="A1:S205"/>
  <sheetViews>
    <sheetView showGridLines="0" topLeftCell="A85" zoomScaleNormal="100" zoomScaleSheetLayoutView="100" workbookViewId="0">
      <selection activeCell="B77" sqref="B77"/>
    </sheetView>
  </sheetViews>
  <sheetFormatPr defaultColWidth="6.19921875" defaultRowHeight="11.4"/>
  <cols>
    <col min="1" max="1" width="4.8984375" style="1858" customWidth="1"/>
    <col min="2" max="2" width="29.69921875" style="1858" customWidth="1"/>
    <col min="3" max="3" width="9" style="1896" customWidth="1"/>
    <col min="4" max="4" width="10.09765625" style="1870" customWidth="1"/>
    <col min="5" max="5" width="9.69921875" style="1870" customWidth="1"/>
    <col min="6" max="6" width="11.09765625" style="1870" customWidth="1"/>
    <col min="7" max="7" width="9.5" style="1870" customWidth="1"/>
    <col min="8" max="8" width="12.59765625" style="1870" customWidth="1"/>
    <col min="9" max="9" width="10.19921875" style="1870" customWidth="1"/>
    <col min="10" max="10" width="8.69921875" style="1870" customWidth="1"/>
    <col min="11" max="11" width="8.8984375" style="1859" customWidth="1"/>
    <col min="12" max="12" width="10.09765625" style="1859" customWidth="1"/>
    <col min="13" max="13" width="33.5" style="1870" customWidth="1"/>
    <col min="14" max="14" width="14.69921875" style="1858" customWidth="1"/>
    <col min="15" max="15" width="19.8984375" style="1858" customWidth="1"/>
    <col min="16" max="16" width="14.69921875" style="1858" customWidth="1"/>
    <col min="17" max="17" width="16.19921875" style="1882" customWidth="1"/>
    <col min="18" max="18" width="12.3984375" style="1893" customWidth="1"/>
    <col min="19" max="19" width="9.3984375" style="1858" customWidth="1"/>
    <col min="20" max="26" width="6.19921875" style="1858"/>
    <col min="27" max="27" width="13.59765625" style="1858" customWidth="1"/>
    <col min="28" max="16384" width="6.19921875" style="1858"/>
  </cols>
  <sheetData>
    <row r="1" spans="1:18" ht="12">
      <c r="A1" s="1895">
        <v>5.0999999999999996</v>
      </c>
      <c r="B1" s="1895" t="s">
        <v>1929</v>
      </c>
    </row>
    <row r="3" spans="1:18" ht="12">
      <c r="B3" s="1897"/>
      <c r="M3" s="1871"/>
    </row>
    <row r="4" spans="1:18" s="1881" customFormat="1" ht="12" customHeight="1">
      <c r="B4" s="2244" t="s">
        <v>1283</v>
      </c>
      <c r="C4" s="2245" t="s">
        <v>2167</v>
      </c>
      <c r="D4" s="2245"/>
      <c r="E4" s="2245"/>
      <c r="F4" s="2245"/>
      <c r="G4" s="2245"/>
      <c r="H4" s="2247" t="s">
        <v>2507</v>
      </c>
      <c r="I4" s="2247"/>
      <c r="J4" s="2247"/>
      <c r="K4" s="2248" t="s">
        <v>2234</v>
      </c>
      <c r="L4" s="2249"/>
      <c r="M4" s="1872"/>
      <c r="Q4" s="1889"/>
      <c r="R4" s="1872"/>
    </row>
    <row r="5" spans="1:18" s="1881" customFormat="1" ht="11.25" customHeight="1">
      <c r="B5" s="2244"/>
      <c r="C5" s="2244" t="s">
        <v>2506</v>
      </c>
      <c r="D5" s="2240" t="s">
        <v>2329</v>
      </c>
      <c r="E5" s="2240" t="s">
        <v>2241</v>
      </c>
      <c r="F5" s="2240" t="s">
        <v>2443</v>
      </c>
      <c r="G5" s="2240" t="s">
        <v>2508</v>
      </c>
      <c r="H5" s="2240" t="s">
        <v>2052</v>
      </c>
      <c r="I5" s="2240" t="s">
        <v>1284</v>
      </c>
      <c r="J5" s="2240" t="s">
        <v>2120</v>
      </c>
      <c r="K5" s="2239" t="s">
        <v>2284</v>
      </c>
      <c r="L5" s="2239" t="s">
        <v>2163</v>
      </c>
      <c r="M5" s="1872"/>
      <c r="Q5" s="1889"/>
      <c r="R5" s="1872"/>
    </row>
    <row r="6" spans="1:18" s="1881" customFormat="1">
      <c r="B6" s="2244"/>
      <c r="C6" s="2244"/>
      <c r="D6" s="2240"/>
      <c r="E6" s="2240"/>
      <c r="F6" s="2240"/>
      <c r="G6" s="2240"/>
      <c r="H6" s="2240"/>
      <c r="I6" s="2240"/>
      <c r="J6" s="2240"/>
      <c r="K6" s="2239"/>
      <c r="L6" s="2239"/>
      <c r="M6" s="1872"/>
      <c r="Q6" s="1889"/>
      <c r="R6" s="1872"/>
    </row>
    <row r="7" spans="1:18" s="1881" customFormat="1">
      <c r="B7" s="2244"/>
      <c r="C7" s="2244"/>
      <c r="D7" s="2240"/>
      <c r="E7" s="2240"/>
      <c r="F7" s="2240"/>
      <c r="G7" s="2240"/>
      <c r="H7" s="2240"/>
      <c r="I7" s="2240"/>
      <c r="J7" s="2240"/>
      <c r="K7" s="2239"/>
      <c r="L7" s="2239"/>
      <c r="M7" s="1872"/>
      <c r="Q7" s="1889"/>
      <c r="R7" s="1872"/>
    </row>
    <row r="8" spans="1:18" s="1881" customFormat="1">
      <c r="B8" s="2244"/>
      <c r="C8" s="2244"/>
      <c r="D8" s="2240"/>
      <c r="E8" s="2240"/>
      <c r="F8" s="2240"/>
      <c r="G8" s="2240"/>
      <c r="H8" s="2240"/>
      <c r="I8" s="2240"/>
      <c r="J8" s="2240"/>
      <c r="K8" s="2239"/>
      <c r="L8" s="2239"/>
      <c r="M8" s="1872"/>
      <c r="Q8" s="1889"/>
      <c r="R8" s="1872"/>
    </row>
    <row r="9" spans="1:18" s="1881" customFormat="1" ht="21" customHeight="1">
      <c r="B9" s="2244"/>
      <c r="C9" s="2244"/>
      <c r="D9" s="2240"/>
      <c r="E9" s="2240"/>
      <c r="F9" s="2240"/>
      <c r="G9" s="2240"/>
      <c r="H9" s="2240"/>
      <c r="I9" s="2240"/>
      <c r="J9" s="2240"/>
      <c r="K9" s="2239"/>
      <c r="L9" s="2239"/>
      <c r="M9" s="1873"/>
      <c r="Q9" s="1889"/>
      <c r="R9" s="1872"/>
    </row>
    <row r="10" spans="1:18" s="1881" customFormat="1" ht="12">
      <c r="B10" s="1898"/>
      <c r="C10" s="1899"/>
      <c r="D10" s="1899"/>
      <c r="E10" s="1899"/>
      <c r="F10" s="1899"/>
      <c r="G10" s="1899"/>
      <c r="H10" s="2242" t="s">
        <v>2162</v>
      </c>
      <c r="I10" s="2243"/>
      <c r="J10" s="2243"/>
      <c r="K10" s="2241" t="s">
        <v>2236</v>
      </c>
      <c r="L10" s="2241"/>
      <c r="M10" s="1874"/>
      <c r="Q10" s="1889"/>
      <c r="R10" s="1872"/>
    </row>
    <row r="11" spans="1:18" ht="14.4">
      <c r="B11" s="2126" t="s">
        <v>2528</v>
      </c>
      <c r="C11" s="2116"/>
      <c r="D11" s="2116"/>
      <c r="E11" s="2117"/>
      <c r="F11" s="2116"/>
      <c r="G11" s="2118"/>
      <c r="H11" s="2116"/>
      <c r="I11" s="2116"/>
      <c r="J11" s="2118"/>
      <c r="K11" s="2119"/>
      <c r="L11" s="2119"/>
      <c r="M11" s="1875"/>
      <c r="N11" s="1875"/>
    </row>
    <row r="12" spans="1:18" ht="14.4">
      <c r="B12" s="2127" t="s">
        <v>2529</v>
      </c>
      <c r="C12" s="2120">
        <v>0</v>
      </c>
      <c r="D12" s="2120">
        <v>64300</v>
      </c>
      <c r="E12" s="2121"/>
      <c r="F12" s="2120">
        <v>64300</v>
      </c>
      <c r="G12" s="2118">
        <f t="shared" ref="G12:G104" si="0">C12+D12+E12-F12</f>
        <v>0</v>
      </c>
      <c r="H12" s="2120">
        <v>0</v>
      </c>
      <c r="I12" s="2120">
        <v>0</v>
      </c>
      <c r="J12" s="2118">
        <f t="shared" ref="J12:J104" si="1">I12-H12</f>
        <v>0</v>
      </c>
      <c r="K12" s="2119">
        <f>I12/'1-3.5'!I$132</f>
        <v>0</v>
      </c>
      <c r="L12" s="2119">
        <f>I12/BS!$F$28</f>
        <v>0</v>
      </c>
      <c r="M12" s="1875"/>
      <c r="N12" s="1875"/>
      <c r="O12" s="1882"/>
      <c r="P12" s="1882"/>
    </row>
    <row r="13" spans="1:18" ht="14.4">
      <c r="B13" s="2127" t="s">
        <v>2530</v>
      </c>
      <c r="C13" s="2120">
        <v>59000</v>
      </c>
      <c r="D13" s="2120">
        <v>96000</v>
      </c>
      <c r="E13" s="2121"/>
      <c r="F13" s="2120">
        <v>102500</v>
      </c>
      <c r="G13" s="2118">
        <f t="shared" si="0"/>
        <v>52500</v>
      </c>
      <c r="H13" s="2120">
        <v>18850.325000000001</v>
      </c>
      <c r="I13" s="2120">
        <v>13831.65</v>
      </c>
      <c r="J13" s="2118">
        <f t="shared" si="1"/>
        <v>-5018.6750000000011</v>
      </c>
      <c r="K13" s="2119">
        <f>I13/'1-3.5'!I$132</f>
        <v>7.3434294724722083E-3</v>
      </c>
      <c r="L13" s="2119">
        <f>I13/BS!$F$28</f>
        <v>6.0149980422081889E-3</v>
      </c>
      <c r="M13" s="1875"/>
      <c r="N13" s="1875"/>
      <c r="O13" s="1882"/>
      <c r="P13" s="1882"/>
    </row>
    <row r="14" spans="1:18" ht="14.4">
      <c r="B14" s="2127" t="s">
        <v>2531</v>
      </c>
      <c r="C14" s="2120">
        <v>60000</v>
      </c>
      <c r="D14" s="2120">
        <v>140300</v>
      </c>
      <c r="E14" s="2121"/>
      <c r="F14" s="2120">
        <v>0</v>
      </c>
      <c r="G14" s="2118">
        <f t="shared" si="0"/>
        <v>200300</v>
      </c>
      <c r="H14" s="2120">
        <v>69968.414999999994</v>
      </c>
      <c r="I14" s="2120">
        <v>53590.264999999999</v>
      </c>
      <c r="J14" s="2118">
        <f t="shared" si="1"/>
        <v>-16378.149999999994</v>
      </c>
      <c r="K14" s="2119">
        <f>I14/'1-3.5'!I$132</f>
        <v>2.845187171730024E-2</v>
      </c>
      <c r="L14" s="2119">
        <f>I14/BS!$F$28</f>
        <v>2.3304908601390149E-2</v>
      </c>
      <c r="M14" s="1875"/>
      <c r="N14" s="1875"/>
      <c r="O14" s="1882"/>
      <c r="P14" s="1882"/>
    </row>
    <row r="15" spans="1:18" ht="15" thickBot="1">
      <c r="B15" s="2127"/>
      <c r="C15" s="2120"/>
      <c r="D15" s="2120"/>
      <c r="E15" s="2121"/>
      <c r="F15" s="2120"/>
      <c r="G15" s="2122">
        <f t="shared" ref="G15:L15" si="2">SUM(G11:G14)</f>
        <v>252800</v>
      </c>
      <c r="H15" s="2122">
        <f t="shared" si="2"/>
        <v>88818.739999999991</v>
      </c>
      <c r="I15" s="2122">
        <f t="shared" si="2"/>
        <v>67421.914999999994</v>
      </c>
      <c r="J15" s="2122">
        <f t="shared" si="2"/>
        <v>-21396.824999999997</v>
      </c>
      <c r="K15" s="2123">
        <f t="shared" si="2"/>
        <v>3.5795301189772449E-2</v>
      </c>
      <c r="L15" s="2123">
        <f t="shared" si="2"/>
        <v>2.9319906643598338E-2</v>
      </c>
      <c r="M15" s="1875"/>
      <c r="N15" s="1875"/>
      <c r="O15" s="1882"/>
      <c r="P15" s="1882"/>
    </row>
    <row r="16" spans="1:18" ht="15" thickTop="1">
      <c r="B16" s="2127"/>
      <c r="C16" s="2120"/>
      <c r="D16" s="2120"/>
      <c r="E16" s="2121"/>
      <c r="F16" s="2120"/>
      <c r="G16" s="2118"/>
      <c r="H16" s="2120"/>
      <c r="I16" s="2120"/>
      <c r="J16" s="2118"/>
      <c r="K16" s="2119"/>
      <c r="L16" s="2119"/>
      <c r="M16" s="1875"/>
      <c r="N16" s="1875"/>
      <c r="O16" s="1882"/>
      <c r="P16" s="1882"/>
    </row>
    <row r="17" spans="2:16" ht="14.4">
      <c r="B17" s="2126" t="s">
        <v>2558</v>
      </c>
      <c r="C17" s="2116"/>
      <c r="D17" s="2116"/>
      <c r="E17" s="2121"/>
      <c r="F17" s="2116"/>
      <c r="G17" s="2118"/>
      <c r="H17" s="2116"/>
      <c r="I17" s="2116"/>
      <c r="J17" s="2118"/>
      <c r="K17" s="2119"/>
      <c r="L17" s="2119"/>
      <c r="M17" s="1875"/>
      <c r="N17" s="1875"/>
      <c r="O17" s="1882"/>
      <c r="P17" s="1882"/>
    </row>
    <row r="18" spans="2:16" ht="14.4">
      <c r="B18" s="2127" t="s">
        <v>2339</v>
      </c>
      <c r="C18" s="2120">
        <v>80000</v>
      </c>
      <c r="D18" s="2120">
        <v>0</v>
      </c>
      <c r="E18" s="2117"/>
      <c r="F18" s="2120">
        <v>25600</v>
      </c>
      <c r="G18" s="2118">
        <f t="shared" si="0"/>
        <v>54400</v>
      </c>
      <c r="H18" s="2120">
        <v>14926.816000000001</v>
      </c>
      <c r="I18" s="2120">
        <v>12234.016</v>
      </c>
      <c r="J18" s="2118">
        <f t="shared" si="1"/>
        <v>-2692.8000000000011</v>
      </c>
      <c r="K18" s="2119">
        <f>I18/'1-3.5'!I$132</f>
        <v>6.4952217313983913E-3</v>
      </c>
      <c r="L18" s="2119">
        <f>I18/BS!$F$28</f>
        <v>5.3202316634923278E-3</v>
      </c>
      <c r="M18" s="1875"/>
      <c r="N18" s="1875"/>
      <c r="O18" s="1882"/>
      <c r="P18" s="1882"/>
    </row>
    <row r="19" spans="2:16" ht="14.4">
      <c r="B19" s="2127" t="s">
        <v>2532</v>
      </c>
      <c r="C19" s="2120">
        <v>481420</v>
      </c>
      <c r="D19" s="2120">
        <v>0</v>
      </c>
      <c r="E19" s="2121"/>
      <c r="F19" s="2120">
        <v>481420</v>
      </c>
      <c r="G19" s="2118">
        <f t="shared" si="0"/>
        <v>0</v>
      </c>
      <c r="H19" s="2120">
        <v>0</v>
      </c>
      <c r="I19" s="2120">
        <v>0</v>
      </c>
      <c r="J19" s="2118">
        <f t="shared" si="1"/>
        <v>0</v>
      </c>
      <c r="K19" s="2119">
        <f>I19/'1-3.5'!I$132</f>
        <v>0</v>
      </c>
      <c r="L19" s="2119">
        <f>I19/BS!$F$28</f>
        <v>0</v>
      </c>
      <c r="M19" s="1875"/>
      <c r="N19" s="1875"/>
      <c r="O19" s="1882"/>
      <c r="P19" s="1882"/>
    </row>
    <row r="20" spans="2:16" ht="14.4">
      <c r="B20" s="2127" t="s">
        <v>2436</v>
      </c>
      <c r="C20" s="2120">
        <v>100000</v>
      </c>
      <c r="D20" s="2120">
        <v>25000</v>
      </c>
      <c r="E20" s="2121"/>
      <c r="F20" s="2120">
        <v>0</v>
      </c>
      <c r="G20" s="2118">
        <f t="shared" si="0"/>
        <v>125000</v>
      </c>
      <c r="H20" s="2120">
        <v>52678</v>
      </c>
      <c r="I20" s="2120">
        <v>48543.75</v>
      </c>
      <c r="J20" s="2118">
        <f t="shared" si="1"/>
        <v>-4134.25</v>
      </c>
      <c r="K20" s="2119">
        <f>I20/'1-3.5'!I$132</f>
        <v>2.5772601566286218E-2</v>
      </c>
      <c r="L20" s="2119">
        <f>I20/BS!$F$28</f>
        <v>2.1110320259075655E-2</v>
      </c>
      <c r="M20" s="1875"/>
      <c r="N20" s="1875"/>
      <c r="O20" s="1883"/>
      <c r="P20" s="1883"/>
    </row>
    <row r="21" spans="2:16" ht="15" thickBot="1">
      <c r="B21" s="2127"/>
      <c r="C21" s="2120"/>
      <c r="D21" s="2120"/>
      <c r="E21" s="2121"/>
      <c r="F21" s="2120"/>
      <c r="G21" s="2122">
        <f t="shared" ref="G21:L21" si="3">SUM(G17:G20)</f>
        <v>179400</v>
      </c>
      <c r="H21" s="2122">
        <f t="shared" si="3"/>
        <v>67604.816000000006</v>
      </c>
      <c r="I21" s="2122">
        <f t="shared" si="3"/>
        <v>60777.766000000003</v>
      </c>
      <c r="J21" s="2122">
        <f t="shared" si="3"/>
        <v>-6827.0500000000011</v>
      </c>
      <c r="K21" s="2123">
        <f t="shared" si="3"/>
        <v>3.2267823297684607E-2</v>
      </c>
      <c r="L21" s="2123">
        <f t="shared" si="3"/>
        <v>2.6430551922567984E-2</v>
      </c>
      <c r="M21" s="1875"/>
      <c r="N21" s="1875"/>
      <c r="O21" s="1883"/>
      <c r="P21" s="1883"/>
    </row>
    <row r="22" spans="2:16" ht="15" thickTop="1">
      <c r="B22" s="2127"/>
      <c r="C22" s="2120"/>
      <c r="D22" s="2120"/>
      <c r="E22" s="2121"/>
      <c r="F22" s="2120"/>
      <c r="G22" s="2118"/>
      <c r="H22" s="2120"/>
      <c r="I22" s="2120"/>
      <c r="J22" s="2118"/>
      <c r="K22" s="2119"/>
      <c r="L22" s="2119"/>
      <c r="M22" s="1875"/>
      <c r="N22" s="1875"/>
      <c r="O22" s="1883"/>
      <c r="P22" s="1883"/>
    </row>
    <row r="23" spans="2:16" ht="14.4">
      <c r="B23" s="2126" t="s">
        <v>2533</v>
      </c>
      <c r="C23" s="2116"/>
      <c r="D23" s="2116"/>
      <c r="E23" s="2121"/>
      <c r="F23" s="2116"/>
      <c r="G23" s="2118"/>
      <c r="H23" s="2116"/>
      <c r="I23" s="2116"/>
      <c r="J23" s="2118"/>
      <c r="K23" s="2119"/>
      <c r="L23" s="2119"/>
      <c r="M23" s="1875"/>
      <c r="N23" s="1875"/>
      <c r="O23" s="1883"/>
      <c r="P23" s="1883"/>
    </row>
    <row r="24" spans="2:16" ht="14.4">
      <c r="B24" s="2127" t="s">
        <v>1628</v>
      </c>
      <c r="C24" s="2120">
        <v>0</v>
      </c>
      <c r="D24" s="2120">
        <v>325000</v>
      </c>
      <c r="E24" s="2121"/>
      <c r="F24" s="2120">
        <v>325000</v>
      </c>
      <c r="G24" s="2118">
        <f t="shared" si="0"/>
        <v>0</v>
      </c>
      <c r="H24" s="2120">
        <v>0</v>
      </c>
      <c r="I24" s="2120">
        <v>0</v>
      </c>
      <c r="J24" s="2118">
        <f t="shared" si="1"/>
        <v>0</v>
      </c>
      <c r="K24" s="2119">
        <f>I24/'1-3.5'!I$132</f>
        <v>0</v>
      </c>
      <c r="L24" s="2119">
        <f>I24/BS!$F$28</f>
        <v>0</v>
      </c>
      <c r="M24" s="1875"/>
      <c r="N24" s="1875"/>
      <c r="O24" s="1883"/>
      <c r="P24" s="1883"/>
    </row>
    <row r="25" spans="2:16" ht="15" thickBot="1">
      <c r="B25" s="2127"/>
      <c r="C25" s="2120"/>
      <c r="D25" s="2120"/>
      <c r="E25" s="2121"/>
      <c r="F25" s="2120"/>
      <c r="G25" s="2122">
        <f t="shared" ref="G25:L25" si="4">SUM(G22:G24)</f>
        <v>0</v>
      </c>
      <c r="H25" s="2122">
        <f t="shared" si="4"/>
        <v>0</v>
      </c>
      <c r="I25" s="2122">
        <f t="shared" si="4"/>
        <v>0</v>
      </c>
      <c r="J25" s="2122">
        <f t="shared" si="4"/>
        <v>0</v>
      </c>
      <c r="K25" s="2123">
        <f t="shared" si="4"/>
        <v>0</v>
      </c>
      <c r="L25" s="2123">
        <f t="shared" si="4"/>
        <v>0</v>
      </c>
      <c r="M25" s="1875"/>
      <c r="N25" s="1875"/>
      <c r="O25" s="1883"/>
      <c r="P25" s="1883"/>
    </row>
    <row r="26" spans="2:16" ht="15" thickTop="1">
      <c r="B26" s="2127"/>
      <c r="C26" s="2120"/>
      <c r="D26" s="2120"/>
      <c r="E26" s="2121"/>
      <c r="F26" s="2120"/>
      <c r="G26" s="2118"/>
      <c r="H26" s="2120"/>
      <c r="I26" s="2120"/>
      <c r="J26" s="2118"/>
      <c r="K26" s="2119"/>
      <c r="L26" s="2119"/>
      <c r="M26" s="1875"/>
      <c r="N26" s="1875"/>
      <c r="O26" s="1883"/>
      <c r="P26" s="1883"/>
    </row>
    <row r="27" spans="2:16" ht="14.4">
      <c r="B27" s="2126" t="s">
        <v>1904</v>
      </c>
      <c r="C27" s="2116"/>
      <c r="D27" s="2116"/>
      <c r="E27" s="2117"/>
      <c r="F27" s="2116"/>
      <c r="G27" s="2118"/>
      <c r="H27" s="2116"/>
      <c r="I27" s="2116"/>
      <c r="J27" s="2118"/>
      <c r="K27" s="2119"/>
      <c r="L27" s="2119"/>
      <c r="M27" s="1875"/>
      <c r="N27" s="1875"/>
      <c r="O27" s="1883"/>
      <c r="P27" s="1883"/>
    </row>
    <row r="28" spans="2:16" ht="14.4">
      <c r="B28" s="2127" t="s">
        <v>2437</v>
      </c>
      <c r="C28" s="2120">
        <v>0</v>
      </c>
      <c r="D28" s="2120">
        <v>356200</v>
      </c>
      <c r="E28" s="2121"/>
      <c r="F28" s="2120">
        <v>23300</v>
      </c>
      <c r="G28" s="2118">
        <f t="shared" si="0"/>
        <v>332900</v>
      </c>
      <c r="H28" s="2120">
        <v>55932.093999999997</v>
      </c>
      <c r="I28" s="2120">
        <v>47677.938000000002</v>
      </c>
      <c r="J28" s="2118">
        <f t="shared" si="1"/>
        <v>-8254.1559999999954</v>
      </c>
      <c r="K28" s="2119">
        <f>I28/'1-3.5'!I$132</f>
        <v>2.5312929050106292E-2</v>
      </c>
      <c r="L28" s="2119">
        <f>I28/BS!$F$28</f>
        <v>2.0733802816476951E-2</v>
      </c>
      <c r="M28" s="1875"/>
      <c r="N28" s="1875"/>
      <c r="O28" s="1883"/>
      <c r="P28" s="1883"/>
    </row>
    <row r="29" spans="2:16" ht="14.4">
      <c r="B29" s="2127" t="s">
        <v>2596</v>
      </c>
      <c r="C29" s="2120">
        <v>355000</v>
      </c>
      <c r="D29" s="2120">
        <v>0</v>
      </c>
      <c r="E29" s="2121"/>
      <c r="F29" s="2120">
        <v>155000</v>
      </c>
      <c r="G29" s="2118">
        <f t="shared" si="0"/>
        <v>200000</v>
      </c>
      <c r="H29" s="2120">
        <v>23584</v>
      </c>
      <c r="I29" s="2120">
        <v>17684</v>
      </c>
      <c r="J29" s="2118">
        <f t="shared" si="1"/>
        <v>-5900</v>
      </c>
      <c r="K29" s="2119">
        <f>I29/'1-3.5'!I$132</f>
        <v>9.3886995977485368E-3</v>
      </c>
      <c r="L29" s="2119">
        <f>I29/BS!$F$28</f>
        <v>7.690277398460026E-3</v>
      </c>
      <c r="M29" s="1875"/>
      <c r="N29" s="1875"/>
      <c r="O29" s="1883"/>
      <c r="P29" s="1883"/>
    </row>
    <row r="30" spans="2:16" ht="14.4">
      <c r="B30" s="2127" t="s">
        <v>2438</v>
      </c>
      <c r="C30" s="2120">
        <v>1350000</v>
      </c>
      <c r="D30" s="2120">
        <v>0</v>
      </c>
      <c r="E30" s="2121"/>
      <c r="F30" s="2120">
        <v>0</v>
      </c>
      <c r="G30" s="2118">
        <f t="shared" si="0"/>
        <v>1350000</v>
      </c>
      <c r="H30" s="2120">
        <v>31050</v>
      </c>
      <c r="I30" s="2120">
        <v>24232.5</v>
      </c>
      <c r="J30" s="2118">
        <f t="shared" si="1"/>
        <v>-6817.5</v>
      </c>
      <c r="K30" s="2119">
        <f>I30/'1-3.5'!I$132</f>
        <v>1.2865396007828624E-2</v>
      </c>
      <c r="L30" s="2119">
        <f>I30/BS!$F$28</f>
        <v>1.0538037042421544E-2</v>
      </c>
      <c r="M30" s="1875"/>
      <c r="N30" s="1875"/>
      <c r="O30" s="1883"/>
      <c r="P30" s="1883"/>
    </row>
    <row r="31" spans="2:16" ht="14.4">
      <c r="B31" s="2127" t="s">
        <v>2534</v>
      </c>
      <c r="C31" s="2120">
        <v>0</v>
      </c>
      <c r="D31" s="2120">
        <v>574500</v>
      </c>
      <c r="E31" s="2117"/>
      <c r="F31" s="2120">
        <v>0</v>
      </c>
      <c r="G31" s="2118">
        <f t="shared" si="0"/>
        <v>574500</v>
      </c>
      <c r="H31" s="2120">
        <v>21637.565999999999</v>
      </c>
      <c r="I31" s="2120">
        <v>16407.72</v>
      </c>
      <c r="J31" s="2118">
        <f t="shared" si="1"/>
        <v>-5229.8459999999977</v>
      </c>
      <c r="K31" s="2119">
        <f>I31/'1-3.5'!I$132</f>
        <v>8.7111034926470616E-3</v>
      </c>
      <c r="L31" s="2119">
        <f>I31/BS!$F$28</f>
        <v>7.1352588937039435E-3</v>
      </c>
      <c r="M31" s="1875"/>
      <c r="N31" s="1875"/>
      <c r="O31" s="1882"/>
      <c r="P31" s="1882"/>
    </row>
    <row r="32" spans="2:16" ht="14.4">
      <c r="B32" s="2127" t="s">
        <v>2535</v>
      </c>
      <c r="C32" s="2120">
        <v>350200</v>
      </c>
      <c r="D32" s="2120">
        <v>47000</v>
      </c>
      <c r="E32" s="2121"/>
      <c r="F32" s="2120">
        <v>32200</v>
      </c>
      <c r="G32" s="2118">
        <f t="shared" si="0"/>
        <v>365000</v>
      </c>
      <c r="H32" s="2120">
        <v>75648.074999999997</v>
      </c>
      <c r="I32" s="2120">
        <v>62758.1</v>
      </c>
      <c r="J32" s="2118">
        <f t="shared" si="1"/>
        <v>-12889.974999999999</v>
      </c>
      <c r="K32" s="2119">
        <f>I32/'1-3.5'!I$132</f>
        <v>3.3319212181942004E-2</v>
      </c>
      <c r="L32" s="2119">
        <f>I32/BS!$F$28</f>
        <v>2.7291743836252779E-2</v>
      </c>
      <c r="M32" s="1875"/>
      <c r="N32" s="1875"/>
      <c r="O32" s="1882"/>
      <c r="P32" s="1882"/>
    </row>
    <row r="33" spans="2:16" ht="14.4">
      <c r="B33" s="2127" t="s">
        <v>2259</v>
      </c>
      <c r="C33" s="2120">
        <v>245000</v>
      </c>
      <c r="D33" s="2120">
        <v>11387</v>
      </c>
      <c r="E33" s="2121"/>
      <c r="F33" s="2120">
        <v>22000</v>
      </c>
      <c r="G33" s="2118">
        <f t="shared" si="0"/>
        <v>234387</v>
      </c>
      <c r="H33" s="2120">
        <v>202594.39600000001</v>
      </c>
      <c r="I33" s="2120">
        <v>169438.36199999999</v>
      </c>
      <c r="J33" s="2118">
        <f t="shared" si="1"/>
        <v>-33156.034000000014</v>
      </c>
      <c r="K33" s="2119">
        <f>I33/'1-3.5'!I$132</f>
        <v>8.99573558670307E-2</v>
      </c>
      <c r="L33" s="2119">
        <f>I33/BS!$F$28</f>
        <v>7.3684008466449222E-2</v>
      </c>
      <c r="M33" s="1875"/>
      <c r="N33" s="1875"/>
      <c r="O33" s="1882"/>
      <c r="P33" s="1882"/>
    </row>
    <row r="34" spans="2:16" ht="14.4">
      <c r="B34" s="2127" t="s">
        <v>1627</v>
      </c>
      <c r="C34" s="2120">
        <v>2200000</v>
      </c>
      <c r="D34" s="2120">
        <v>92769</v>
      </c>
      <c r="E34" s="2121"/>
      <c r="F34" s="2120">
        <v>0</v>
      </c>
      <c r="G34" s="2118">
        <f t="shared" si="0"/>
        <v>2292769</v>
      </c>
      <c r="H34" s="2120">
        <v>107520.319</v>
      </c>
      <c r="I34" s="2120">
        <v>80705.468999999997</v>
      </c>
      <c r="J34" s="2118">
        <f t="shared" si="1"/>
        <v>-26814.850000000006</v>
      </c>
      <c r="K34" s="2119">
        <f>I34/'1-3.5'!I$132</f>
        <v>4.2847738313526743E-2</v>
      </c>
      <c r="L34" s="2119">
        <f>I34/BS!$F$28</f>
        <v>3.5096553052636072E-2</v>
      </c>
      <c r="M34" s="1875"/>
      <c r="N34" s="1875"/>
      <c r="O34" s="1883"/>
      <c r="P34" s="1883"/>
    </row>
    <row r="35" spans="2:16" ht="15" thickBot="1">
      <c r="B35" s="2127"/>
      <c r="C35" s="2120"/>
      <c r="D35" s="2120"/>
      <c r="E35" s="2121"/>
      <c r="F35" s="2120"/>
      <c r="G35" s="2122">
        <f>SUM(G27:G34)</f>
        <v>5349556</v>
      </c>
      <c r="H35" s="2122">
        <f t="shared" ref="H35:L35" si="5">SUM(H27:H34)</f>
        <v>517966.45</v>
      </c>
      <c r="I35" s="2122">
        <f t="shared" si="5"/>
        <v>418904.08899999998</v>
      </c>
      <c r="J35" s="2122">
        <f t="shared" si="5"/>
        <v>-99062.361000000004</v>
      </c>
      <c r="K35" s="2123">
        <f t="shared" si="5"/>
        <v>0.22240243451082997</v>
      </c>
      <c r="L35" s="2123">
        <f t="shared" si="5"/>
        <v>0.18216968150640053</v>
      </c>
      <c r="M35" s="1875"/>
      <c r="N35" s="1875"/>
      <c r="O35" s="1883"/>
      <c r="P35" s="1883"/>
    </row>
    <row r="36" spans="2:16" ht="15" thickTop="1">
      <c r="B36" s="2127"/>
      <c r="C36" s="2120"/>
      <c r="D36" s="2120"/>
      <c r="E36" s="2121"/>
      <c r="F36" s="2120"/>
      <c r="G36" s="2118"/>
      <c r="H36" s="2120"/>
      <c r="I36" s="2120"/>
      <c r="J36" s="2118"/>
      <c r="K36" s="2119"/>
      <c r="L36" s="2119"/>
      <c r="M36" s="1875"/>
      <c r="N36" s="1875"/>
      <c r="O36" s="1883"/>
      <c r="P36" s="1883"/>
    </row>
    <row r="37" spans="2:16" ht="14.4">
      <c r="B37" s="2126" t="s">
        <v>2364</v>
      </c>
      <c r="C37" s="2116"/>
      <c r="D37" s="2116"/>
      <c r="E37" s="2121"/>
      <c r="F37" s="2116"/>
      <c r="G37" s="2118"/>
      <c r="H37" s="2116"/>
      <c r="I37" s="2116"/>
      <c r="J37" s="2118"/>
      <c r="K37" s="2119"/>
      <c r="L37" s="2119"/>
      <c r="M37" s="1875"/>
      <c r="N37" s="1875"/>
      <c r="O37" s="1883"/>
      <c r="P37" s="1883"/>
    </row>
    <row r="38" spans="2:16" ht="14.4">
      <c r="B38" s="2127" t="s">
        <v>2439</v>
      </c>
      <c r="C38" s="2120">
        <v>21150</v>
      </c>
      <c r="D38" s="2120">
        <v>0</v>
      </c>
      <c r="E38" s="2121"/>
      <c r="F38" s="2120">
        <v>0</v>
      </c>
      <c r="G38" s="2118">
        <f t="shared" si="0"/>
        <v>21150</v>
      </c>
      <c r="H38" s="2120">
        <v>12108.375</v>
      </c>
      <c r="I38" s="2120">
        <v>13210.713</v>
      </c>
      <c r="J38" s="2118">
        <f t="shared" si="1"/>
        <v>1102.3379999999997</v>
      </c>
      <c r="K38" s="2119">
        <f>I38/'1-3.5'!I$132</f>
        <v>7.0137647494385525E-3</v>
      </c>
      <c r="L38" s="2119">
        <f>I38/BS!$F$28</f>
        <v>5.7449698937707553E-3</v>
      </c>
      <c r="M38" s="1875"/>
      <c r="N38" s="1875"/>
      <c r="O38" s="1883"/>
      <c r="P38" s="1883"/>
    </row>
    <row r="39" spans="2:16" ht="14.4">
      <c r="B39" s="2127" t="s">
        <v>2340</v>
      </c>
      <c r="C39" s="2120">
        <v>675248</v>
      </c>
      <c r="D39" s="2120">
        <v>125000</v>
      </c>
      <c r="E39" s="2121"/>
      <c r="F39" s="2120">
        <v>250000</v>
      </c>
      <c r="G39" s="2118">
        <f t="shared" si="0"/>
        <v>550248</v>
      </c>
      <c r="H39" s="2120">
        <v>26432.262999999999</v>
      </c>
      <c r="I39" s="2120">
        <v>30302.156999999999</v>
      </c>
      <c r="J39" s="2118">
        <f t="shared" si="1"/>
        <v>3869.8940000000002</v>
      </c>
      <c r="K39" s="2119">
        <f>I39/'1-3.5'!I$132</f>
        <v>1.6087867520742649E-2</v>
      </c>
      <c r="L39" s="2119">
        <f>I39/BS!$F$28</f>
        <v>1.3177561247550738E-2</v>
      </c>
      <c r="M39" s="1875"/>
      <c r="N39" s="1875"/>
      <c r="O39" s="1883"/>
      <c r="P39" s="1883"/>
    </row>
    <row r="40" spans="2:16" ht="15" thickBot="1">
      <c r="B40" s="2127"/>
      <c r="C40" s="2120"/>
      <c r="D40" s="2120"/>
      <c r="E40" s="2121"/>
      <c r="F40" s="2120"/>
      <c r="G40" s="2122">
        <f t="shared" ref="G40:L40" si="6">SUM(G36:G39)</f>
        <v>571398</v>
      </c>
      <c r="H40" s="2122">
        <f t="shared" si="6"/>
        <v>38540.637999999999</v>
      </c>
      <c r="I40" s="2122">
        <f t="shared" si="6"/>
        <v>43512.869999999995</v>
      </c>
      <c r="J40" s="2122">
        <f t="shared" si="6"/>
        <v>4972.232</v>
      </c>
      <c r="K40" s="2123">
        <f t="shared" si="6"/>
        <v>2.3101632270181201E-2</v>
      </c>
      <c r="L40" s="2123">
        <f t="shared" si="6"/>
        <v>1.8922531141321492E-2</v>
      </c>
      <c r="M40" s="1875"/>
      <c r="N40" s="1875"/>
      <c r="O40" s="1883"/>
      <c r="P40" s="1883"/>
    </row>
    <row r="41" spans="2:16" ht="15" thickTop="1">
      <c r="B41" s="2127"/>
      <c r="C41" s="2120"/>
      <c r="D41" s="2120"/>
      <c r="E41" s="2121"/>
      <c r="F41" s="2120"/>
      <c r="G41" s="2118"/>
      <c r="H41" s="2120"/>
      <c r="I41" s="2120"/>
      <c r="J41" s="2118"/>
      <c r="K41" s="2119"/>
      <c r="L41" s="2119"/>
      <c r="M41" s="1875"/>
      <c r="N41" s="1875"/>
      <c r="O41" s="1883"/>
      <c r="P41" s="1883"/>
    </row>
    <row r="42" spans="2:16" ht="14.4">
      <c r="B42" s="2126" t="s">
        <v>2365</v>
      </c>
      <c r="C42" s="2116"/>
      <c r="D42" s="2116"/>
      <c r="E42" s="2121"/>
      <c r="F42" s="2116"/>
      <c r="G42" s="2118"/>
      <c r="H42" s="2116"/>
      <c r="I42" s="2116"/>
      <c r="J42" s="2118"/>
      <c r="K42" s="2119"/>
      <c r="L42" s="2119"/>
      <c r="M42" s="1875"/>
      <c r="N42" s="1875"/>
      <c r="O42" s="1883"/>
      <c r="P42" s="1883"/>
    </row>
    <row r="43" spans="2:16" ht="14.4">
      <c r="B43" s="2127" t="s">
        <v>2536</v>
      </c>
      <c r="C43" s="2120">
        <v>0</v>
      </c>
      <c r="D43" s="2120">
        <v>400000</v>
      </c>
      <c r="E43" s="2121"/>
      <c r="F43" s="2120">
        <v>0</v>
      </c>
      <c r="G43" s="2118">
        <f t="shared" si="0"/>
        <v>400000</v>
      </c>
      <c r="H43" s="2120">
        <v>4999.92</v>
      </c>
      <c r="I43" s="2120">
        <v>5040</v>
      </c>
      <c r="J43" s="2118">
        <f t="shared" si="1"/>
        <v>40.079999999999927</v>
      </c>
      <c r="K43" s="2119">
        <f>I43/'1-3.5'!I$132</f>
        <v>2.6758112402540503E-3</v>
      </c>
      <c r="L43" s="2119">
        <f>I43/BS!$F$28</f>
        <v>2.191755150884332E-3</v>
      </c>
      <c r="M43" s="1875"/>
      <c r="N43" s="1875"/>
      <c r="O43" s="1883"/>
      <c r="P43" s="1883"/>
    </row>
    <row r="44" spans="2:16" ht="14.4">
      <c r="B44" s="2127" t="s">
        <v>845</v>
      </c>
      <c r="C44" s="2120">
        <v>1252000</v>
      </c>
      <c r="D44" s="2120">
        <v>400000</v>
      </c>
      <c r="E44" s="2120">
        <v>165000</v>
      </c>
      <c r="F44" s="2120">
        <v>449622</v>
      </c>
      <c r="G44" s="2118">
        <f t="shared" si="0"/>
        <v>1367378</v>
      </c>
      <c r="H44" s="2120">
        <v>152562.60200000001</v>
      </c>
      <c r="I44" s="2120">
        <v>191337.204</v>
      </c>
      <c r="J44" s="2118">
        <f t="shared" si="1"/>
        <v>38774.601999999984</v>
      </c>
      <c r="K44" s="2119">
        <f>I44/'1-3.5'!I$132</f>
        <v>0.10158377800436155</v>
      </c>
      <c r="L44" s="2119">
        <f>I44/BS!$F$28</f>
        <v>8.3207202861667912E-2</v>
      </c>
      <c r="M44" s="1875"/>
      <c r="N44" s="1875"/>
      <c r="O44" s="1883"/>
      <c r="P44" s="1883"/>
    </row>
    <row r="45" spans="2:16" ht="15" thickBot="1">
      <c r="B45" s="2127"/>
      <c r="C45" s="2120"/>
      <c r="D45" s="2120"/>
      <c r="E45" s="2120"/>
      <c r="F45" s="2120"/>
      <c r="G45" s="2122">
        <f t="shared" ref="G45:L45" si="7">SUM(G41:G44)</f>
        <v>1767378</v>
      </c>
      <c r="H45" s="2122">
        <f t="shared" si="7"/>
        <v>157562.52200000003</v>
      </c>
      <c r="I45" s="2122">
        <f t="shared" si="7"/>
        <v>196377.204</v>
      </c>
      <c r="J45" s="2122">
        <f t="shared" si="7"/>
        <v>38814.681999999986</v>
      </c>
      <c r="K45" s="2123">
        <f t="shared" si="7"/>
        <v>0.10425958924461561</v>
      </c>
      <c r="L45" s="2123">
        <f t="shared" si="7"/>
        <v>8.5398958012552248E-2</v>
      </c>
      <c r="M45" s="1875"/>
      <c r="N45" s="1875"/>
      <c r="O45" s="1883"/>
      <c r="P45" s="1883"/>
    </row>
    <row r="46" spans="2:16" ht="15" thickTop="1">
      <c r="B46" s="2127"/>
      <c r="C46" s="2120"/>
      <c r="D46" s="2120"/>
      <c r="E46" s="2120"/>
      <c r="F46" s="2120"/>
      <c r="G46" s="2118"/>
      <c r="H46" s="2120"/>
      <c r="I46" s="2120"/>
      <c r="J46" s="2118"/>
      <c r="K46" s="2119"/>
      <c r="L46" s="2119"/>
      <c r="M46" s="1875"/>
      <c r="N46" s="1875"/>
      <c r="O46" s="1883"/>
      <c r="P46" s="1883"/>
    </row>
    <row r="47" spans="2:16" ht="14.4">
      <c r="B47" s="2126" t="s">
        <v>1763</v>
      </c>
      <c r="C47" s="2116"/>
      <c r="D47" s="2116"/>
      <c r="E47" s="2117"/>
      <c r="F47" s="2116"/>
      <c r="G47" s="2118"/>
      <c r="H47" s="2116"/>
      <c r="I47" s="2116"/>
      <c r="J47" s="2118"/>
      <c r="K47" s="2119"/>
      <c r="L47" s="2119"/>
      <c r="M47" s="1875"/>
      <c r="N47" s="1875"/>
      <c r="O47" s="1882"/>
      <c r="P47" s="1882"/>
    </row>
    <row r="48" spans="2:16" ht="14.4">
      <c r="B48" s="2127" t="s">
        <v>2565</v>
      </c>
      <c r="C48" s="2120">
        <v>265000</v>
      </c>
      <c r="D48" s="2120">
        <v>50000</v>
      </c>
      <c r="E48" s="2121"/>
      <c r="F48" s="2120">
        <v>0</v>
      </c>
      <c r="G48" s="2118">
        <f t="shared" si="0"/>
        <v>315000</v>
      </c>
      <c r="H48" s="2120">
        <v>10585.985000000001</v>
      </c>
      <c r="I48" s="2120">
        <v>8659.35</v>
      </c>
      <c r="J48" s="2118">
        <f t="shared" si="1"/>
        <v>-1926.6350000000002</v>
      </c>
      <c r="K48" s="2119">
        <f>I48/'1-3.5'!I$132</f>
        <v>4.5973781871614904E-3</v>
      </c>
      <c r="L48" s="2119">
        <f>I48/BS!$F$28</f>
        <v>3.7657093186131436E-3</v>
      </c>
      <c r="M48" s="1875"/>
      <c r="N48" s="1875"/>
      <c r="O48" s="1882"/>
      <c r="P48" s="1882"/>
    </row>
    <row r="49" spans="2:16" ht="14.4">
      <c r="B49" s="2127" t="s">
        <v>2048</v>
      </c>
      <c r="C49" s="2120">
        <v>98000</v>
      </c>
      <c r="D49" s="2120">
        <v>10000</v>
      </c>
      <c r="E49" s="2121"/>
      <c r="F49" s="2120">
        <v>108000</v>
      </c>
      <c r="G49" s="2118">
        <f t="shared" si="0"/>
        <v>0</v>
      </c>
      <c r="H49" s="2120">
        <v>0</v>
      </c>
      <c r="I49" s="2120">
        <v>0</v>
      </c>
      <c r="J49" s="2118">
        <f t="shared" si="1"/>
        <v>0</v>
      </c>
      <c r="K49" s="2119">
        <f>I49/'1-3.5'!I$132</f>
        <v>0</v>
      </c>
      <c r="L49" s="2119">
        <f>I49/BS!$F$28</f>
        <v>0</v>
      </c>
      <c r="M49" s="1875"/>
      <c r="N49" s="1875"/>
      <c r="O49" s="1882"/>
      <c r="P49" s="1882"/>
    </row>
    <row r="50" spans="2:16" ht="14.4">
      <c r="B50" s="2127" t="s">
        <v>2537</v>
      </c>
      <c r="C50" s="2120">
        <v>100000</v>
      </c>
      <c r="D50" s="2120">
        <v>165000</v>
      </c>
      <c r="E50" s="2121"/>
      <c r="F50" s="2120">
        <v>0</v>
      </c>
      <c r="G50" s="2118">
        <f t="shared" si="0"/>
        <v>265000</v>
      </c>
      <c r="H50" s="2120">
        <v>29200.324000000001</v>
      </c>
      <c r="I50" s="2120">
        <v>25869.3</v>
      </c>
      <c r="J50" s="2118">
        <f t="shared" si="1"/>
        <v>-3331.0240000000013</v>
      </c>
      <c r="K50" s="2119">
        <f>I50/'1-3.5'!I$132</f>
        <v>1.3734397562996844E-2</v>
      </c>
      <c r="L50" s="2119">
        <f>I50/BS!$F$28</f>
        <v>1.1249835619994455E-2</v>
      </c>
      <c r="M50" s="1875"/>
      <c r="N50" s="1875"/>
      <c r="O50" s="1882"/>
      <c r="P50" s="1882"/>
    </row>
    <row r="51" spans="2:16" ht="15" thickBot="1">
      <c r="B51" s="2127"/>
      <c r="C51" s="2120"/>
      <c r="D51" s="2120"/>
      <c r="E51" s="2121"/>
      <c r="F51" s="2120"/>
      <c r="G51" s="2122">
        <f t="shared" ref="G51:L51" si="8">SUM(G47:G50)</f>
        <v>580000</v>
      </c>
      <c r="H51" s="2122">
        <f t="shared" si="8"/>
        <v>39786.309000000001</v>
      </c>
      <c r="I51" s="2122">
        <f t="shared" si="8"/>
        <v>34528.65</v>
      </c>
      <c r="J51" s="2122">
        <f t="shared" si="8"/>
        <v>-5257.6590000000015</v>
      </c>
      <c r="K51" s="2123">
        <f t="shared" si="8"/>
        <v>1.8331775750158333E-2</v>
      </c>
      <c r="L51" s="2123">
        <f t="shared" si="8"/>
        <v>1.5015544938607598E-2</v>
      </c>
      <c r="M51" s="1875"/>
      <c r="N51" s="1875"/>
      <c r="O51" s="1882"/>
      <c r="P51" s="1882"/>
    </row>
    <row r="52" spans="2:16" ht="15" thickTop="1">
      <c r="B52" s="2127"/>
      <c r="C52" s="2120"/>
      <c r="D52" s="2120"/>
      <c r="E52" s="2121"/>
      <c r="F52" s="2120"/>
      <c r="G52" s="2118"/>
      <c r="H52" s="2120"/>
      <c r="I52" s="2120"/>
      <c r="J52" s="2118"/>
      <c r="K52" s="2119"/>
      <c r="L52" s="2119"/>
      <c r="M52" s="1875"/>
      <c r="N52" s="1875"/>
      <c r="O52" s="1882"/>
      <c r="P52" s="1882"/>
    </row>
    <row r="53" spans="2:16" ht="14.4">
      <c r="B53" s="2126" t="s">
        <v>2321</v>
      </c>
      <c r="C53" s="2116"/>
      <c r="D53" s="2116"/>
      <c r="E53" s="2121"/>
      <c r="F53" s="2116"/>
      <c r="G53" s="2118"/>
      <c r="H53" s="2116"/>
      <c r="I53" s="2116"/>
      <c r="J53" s="2118"/>
      <c r="K53" s="2119"/>
      <c r="L53" s="2119"/>
      <c r="M53" s="1875"/>
      <c r="N53" s="1875"/>
      <c r="O53" s="1882"/>
      <c r="P53" s="1882"/>
    </row>
    <row r="54" spans="2:16" ht="14.4">
      <c r="B54" s="2127" t="s">
        <v>1598</v>
      </c>
      <c r="C54" s="2120">
        <v>323000</v>
      </c>
      <c r="D54" s="2120">
        <v>0</v>
      </c>
      <c r="E54" s="2121"/>
      <c r="F54" s="2120">
        <v>25000</v>
      </c>
      <c r="G54" s="2118">
        <f t="shared" si="0"/>
        <v>298000</v>
      </c>
      <c r="H54" s="2120">
        <v>87793.78</v>
      </c>
      <c r="I54" s="2120">
        <v>83365.5</v>
      </c>
      <c r="J54" s="2118">
        <f t="shared" si="1"/>
        <v>-4428.2799999999988</v>
      </c>
      <c r="K54" s="2119">
        <f>I54/'1-3.5'!I$132</f>
        <v>4.4259988482023616E-2</v>
      </c>
      <c r="L54" s="2119">
        <f>I54/BS!$F$28</f>
        <v>3.6253326196636466E-2</v>
      </c>
      <c r="M54" s="1875"/>
      <c r="N54" s="1875"/>
      <c r="O54" s="1882"/>
      <c r="P54" s="1882"/>
    </row>
    <row r="55" spans="2:16" ht="14.4">
      <c r="B55" s="2127" t="s">
        <v>2538</v>
      </c>
      <c r="C55" s="2120">
        <v>700000</v>
      </c>
      <c r="D55" s="2120">
        <v>813500</v>
      </c>
      <c r="E55" s="2121"/>
      <c r="F55" s="2120">
        <v>1025000</v>
      </c>
      <c r="G55" s="2118">
        <f t="shared" si="0"/>
        <v>488500</v>
      </c>
      <c r="H55" s="2120">
        <v>10651.01</v>
      </c>
      <c r="I55" s="2120">
        <v>10991.25</v>
      </c>
      <c r="J55" s="2118">
        <f t="shared" si="1"/>
        <v>340.23999999999978</v>
      </c>
      <c r="K55" s="2119">
        <f>I55/'1-3.5'!I$132</f>
        <v>5.8354187092147479E-3</v>
      </c>
      <c r="L55" s="2119">
        <f>I55/BS!$F$28</f>
        <v>4.7797874607455187E-3</v>
      </c>
      <c r="M55" s="1875"/>
      <c r="N55" s="1875"/>
      <c r="O55" s="1882"/>
      <c r="P55" s="1882"/>
    </row>
    <row r="56" spans="2:16" ht="15" thickBot="1">
      <c r="B56" s="2127"/>
      <c r="C56" s="2120"/>
      <c r="D56" s="2120"/>
      <c r="E56" s="2121"/>
      <c r="F56" s="2120"/>
      <c r="G56" s="2122">
        <f t="shared" ref="G56:L56" si="9">SUM(G52:G55)</f>
        <v>786500</v>
      </c>
      <c r="H56" s="2122">
        <f t="shared" si="9"/>
        <v>98444.79</v>
      </c>
      <c r="I56" s="2122">
        <f t="shared" si="9"/>
        <v>94356.75</v>
      </c>
      <c r="J56" s="2122">
        <f t="shared" si="9"/>
        <v>-4088.0399999999991</v>
      </c>
      <c r="K56" s="2123">
        <f t="shared" si="9"/>
        <v>5.0095407191238367E-2</v>
      </c>
      <c r="L56" s="2123">
        <f t="shared" si="9"/>
        <v>4.1033113657381985E-2</v>
      </c>
      <c r="M56" s="1875"/>
      <c r="N56" s="1875"/>
      <c r="O56" s="1882"/>
      <c r="P56" s="1882"/>
    </row>
    <row r="57" spans="2:16" ht="15" thickTop="1">
      <c r="B57" s="2127"/>
      <c r="C57" s="2120"/>
      <c r="D57" s="2120"/>
      <c r="E57" s="2121"/>
      <c r="F57" s="2120"/>
      <c r="G57" s="2118"/>
      <c r="H57" s="2120"/>
      <c r="I57" s="2120"/>
      <c r="J57" s="2118"/>
      <c r="K57" s="2119"/>
      <c r="L57" s="2119"/>
      <c r="M57" s="1875"/>
      <c r="N57" s="1875"/>
      <c r="O57" s="1882"/>
      <c r="P57" s="1882"/>
    </row>
    <row r="58" spans="2:16" ht="14.4">
      <c r="B58" s="2126" t="s">
        <v>2539</v>
      </c>
      <c r="C58" s="2116"/>
      <c r="D58" s="2116"/>
      <c r="E58" s="2117"/>
      <c r="F58" s="2116"/>
      <c r="G58" s="2118"/>
      <c r="H58" s="2116"/>
      <c r="I58" s="2116"/>
      <c r="J58" s="2118"/>
      <c r="K58" s="2119"/>
      <c r="L58" s="2119"/>
      <c r="M58" s="1875"/>
      <c r="N58" s="1875"/>
      <c r="O58" s="1882"/>
      <c r="P58" s="1882"/>
    </row>
    <row r="59" spans="2:16" ht="14.4">
      <c r="B59" s="2127" t="s">
        <v>2540</v>
      </c>
      <c r="C59" s="2120">
        <v>575000</v>
      </c>
      <c r="D59" s="2120">
        <v>50000</v>
      </c>
      <c r="E59" s="2121"/>
      <c r="F59" s="2120">
        <v>625000</v>
      </c>
      <c r="G59" s="2118">
        <f t="shared" si="0"/>
        <v>0</v>
      </c>
      <c r="H59" s="2120">
        <v>0</v>
      </c>
      <c r="I59" s="2120">
        <v>0</v>
      </c>
      <c r="J59" s="2118">
        <f t="shared" si="1"/>
        <v>0</v>
      </c>
      <c r="K59" s="2119">
        <f>I59/'1-3.5'!I$132</f>
        <v>0</v>
      </c>
      <c r="L59" s="2119">
        <f>I59/BS!$F$28</f>
        <v>0</v>
      </c>
      <c r="M59" s="1875"/>
      <c r="N59" s="1875"/>
      <c r="O59" s="1882"/>
      <c r="P59" s="1882"/>
    </row>
    <row r="60" spans="2:16" ht="14.4">
      <c r="B60" s="2127" t="s">
        <v>2541</v>
      </c>
      <c r="C60" s="2120">
        <v>460000</v>
      </c>
      <c r="D60" s="2120">
        <v>0</v>
      </c>
      <c r="E60" s="2121"/>
      <c r="F60" s="2120">
        <v>110000</v>
      </c>
      <c r="G60" s="2118">
        <f t="shared" si="0"/>
        <v>350000</v>
      </c>
      <c r="H60" s="2120">
        <v>12859</v>
      </c>
      <c r="I60" s="2120">
        <v>12575.5</v>
      </c>
      <c r="J60" s="2118">
        <f t="shared" si="1"/>
        <v>-283.5</v>
      </c>
      <c r="K60" s="2119">
        <f>I60/'1-3.5'!I$132</f>
        <v>6.6765206848838901E-3</v>
      </c>
      <c r="L60" s="2119">
        <f>I60/BS!$F$28</f>
        <v>5.4687335118940314E-3</v>
      </c>
      <c r="M60" s="1875"/>
      <c r="N60" s="1875"/>
      <c r="O60" s="1882"/>
      <c r="P60" s="1882"/>
    </row>
    <row r="61" spans="2:16" ht="14.4">
      <c r="B61" s="2127" t="s">
        <v>2442</v>
      </c>
      <c r="C61" s="2120">
        <v>0</v>
      </c>
      <c r="D61" s="2120">
        <v>550000</v>
      </c>
      <c r="E61" s="2121"/>
      <c r="F61" s="2120">
        <v>180000</v>
      </c>
      <c r="G61" s="2118">
        <f t="shared" si="0"/>
        <v>370000</v>
      </c>
      <c r="H61" s="2120">
        <v>11137.665999999999</v>
      </c>
      <c r="I61" s="2120">
        <v>11551.4</v>
      </c>
      <c r="J61" s="2118">
        <f t="shared" si="1"/>
        <v>413.73400000000038</v>
      </c>
      <c r="K61" s="2119">
        <f>I61/'1-3.5'!I$132</f>
        <v>6.1328107064822683E-3</v>
      </c>
      <c r="L61" s="2119">
        <f>I61/BS!$F$28</f>
        <v>5.0233810416518403E-3</v>
      </c>
      <c r="M61" s="1875"/>
      <c r="N61" s="1875"/>
      <c r="O61" s="1882"/>
      <c r="P61" s="1882"/>
    </row>
    <row r="62" spans="2:16" ht="15" thickBot="1">
      <c r="B62" s="2127"/>
      <c r="C62" s="2120"/>
      <c r="D62" s="2120"/>
      <c r="E62" s="2121"/>
      <c r="F62" s="2120"/>
      <c r="G62" s="2122">
        <f t="shared" ref="G62:L62" si="10">SUM(G58:G61)</f>
        <v>720000</v>
      </c>
      <c r="H62" s="2122">
        <f t="shared" si="10"/>
        <v>23996.665999999997</v>
      </c>
      <c r="I62" s="2122">
        <f t="shared" si="10"/>
        <v>24126.9</v>
      </c>
      <c r="J62" s="2122">
        <f t="shared" si="10"/>
        <v>130.23400000000038</v>
      </c>
      <c r="K62" s="2123">
        <f t="shared" si="10"/>
        <v>1.2809331391366158E-2</v>
      </c>
      <c r="L62" s="2123">
        <f t="shared" si="10"/>
        <v>1.0492114553545873E-2</v>
      </c>
      <c r="M62" s="1875"/>
      <c r="N62" s="1875"/>
      <c r="O62" s="1882"/>
      <c r="P62" s="1882"/>
    </row>
    <row r="63" spans="2:16" ht="15" thickTop="1">
      <c r="B63" s="2127"/>
      <c r="C63" s="2120"/>
      <c r="D63" s="2120"/>
      <c r="E63" s="2121"/>
      <c r="F63" s="2120"/>
      <c r="G63" s="2118"/>
      <c r="H63" s="2120"/>
      <c r="I63" s="2120"/>
      <c r="J63" s="2118"/>
      <c r="K63" s="2119"/>
      <c r="L63" s="2119"/>
      <c r="M63" s="1875"/>
      <c r="N63" s="1875"/>
      <c r="O63" s="1882"/>
      <c r="P63" s="1882"/>
    </row>
    <row r="64" spans="2:16" ht="14.4">
      <c r="B64" s="2126" t="s">
        <v>2326</v>
      </c>
      <c r="C64" s="2116"/>
      <c r="D64" s="2116"/>
      <c r="E64" s="2117"/>
      <c r="F64" s="2116"/>
      <c r="G64" s="2118"/>
      <c r="H64" s="2116"/>
      <c r="I64" s="2116"/>
      <c r="J64" s="2118"/>
      <c r="K64" s="2119"/>
      <c r="L64" s="2119"/>
      <c r="M64" s="1875"/>
      <c r="N64" s="1875"/>
      <c r="O64" s="1882"/>
      <c r="P64" s="1882"/>
    </row>
    <row r="65" spans="2:16" ht="14.4">
      <c r="B65" s="2127" t="s">
        <v>2542</v>
      </c>
      <c r="C65" s="2120">
        <v>100000</v>
      </c>
      <c r="D65" s="2120">
        <v>100000</v>
      </c>
      <c r="E65" s="2121"/>
      <c r="F65" s="2120">
        <v>0</v>
      </c>
      <c r="G65" s="2118">
        <f t="shared" si="0"/>
        <v>200000</v>
      </c>
      <c r="H65" s="2120">
        <v>43620.2</v>
      </c>
      <c r="I65" s="2120">
        <v>38488</v>
      </c>
      <c r="J65" s="2118">
        <f t="shared" si="1"/>
        <v>-5132.1999999999971</v>
      </c>
      <c r="K65" s="2119">
        <f>I65/'1-3.5'!I$132</f>
        <v>2.04338537727972E-2</v>
      </c>
      <c r="L65" s="2119">
        <f>I65/BS!$F$28</f>
        <v>1.6737355604610354E-2</v>
      </c>
      <c r="M65" s="1875"/>
      <c r="N65" s="1875"/>
      <c r="O65" s="1882"/>
      <c r="P65" s="1882"/>
    </row>
    <row r="66" spans="2:16" ht="14.4">
      <c r="B66" s="2127" t="s">
        <v>2440</v>
      </c>
      <c r="C66" s="2120">
        <v>3200</v>
      </c>
      <c r="D66" s="2120">
        <v>0</v>
      </c>
      <c r="E66" s="2121"/>
      <c r="F66" s="2120">
        <v>0</v>
      </c>
      <c r="G66" s="2118">
        <f t="shared" si="0"/>
        <v>3200</v>
      </c>
      <c r="H66" s="2120">
        <v>137.63200000000001</v>
      </c>
      <c r="I66" s="2120">
        <v>128.03200000000001</v>
      </c>
      <c r="J66" s="2118">
        <f t="shared" si="1"/>
        <v>-9.5999999999999943</v>
      </c>
      <c r="K66" s="2119">
        <f>I66/'1-3.5'!I$132</f>
        <v>6.7974100141310822E-5</v>
      </c>
      <c r="L66" s="2119">
        <f>I66/BS!$F$28</f>
        <v>5.567753878532199E-5</v>
      </c>
      <c r="M66" s="1875"/>
      <c r="N66" s="1875"/>
      <c r="O66" s="1882"/>
      <c r="P66" s="1882"/>
    </row>
    <row r="67" spans="2:16" ht="15" thickBot="1">
      <c r="B67" s="2127"/>
      <c r="C67" s="2120"/>
      <c r="D67" s="2120"/>
      <c r="E67" s="2121"/>
      <c r="F67" s="2120"/>
      <c r="G67" s="2122">
        <f t="shared" ref="G67:L67" si="11">SUM(G63:G66)</f>
        <v>203200</v>
      </c>
      <c r="H67" s="2122">
        <f t="shared" si="11"/>
        <v>43757.831999999995</v>
      </c>
      <c r="I67" s="2122">
        <f t="shared" si="11"/>
        <v>38616.031999999999</v>
      </c>
      <c r="J67" s="2122">
        <f t="shared" si="11"/>
        <v>-5141.7999999999975</v>
      </c>
      <c r="K67" s="2123">
        <f t="shared" si="11"/>
        <v>2.050182787293851E-2</v>
      </c>
      <c r="L67" s="2123">
        <f t="shared" si="11"/>
        <v>1.6793033143395676E-2</v>
      </c>
      <c r="M67" s="1875"/>
      <c r="N67" s="1875"/>
      <c r="O67" s="1882"/>
      <c r="P67" s="1882"/>
    </row>
    <row r="68" spans="2:16" ht="15" thickTop="1">
      <c r="B68" s="2127"/>
      <c r="C68" s="2120"/>
      <c r="D68" s="2120"/>
      <c r="E68" s="2121"/>
      <c r="F68" s="2120"/>
      <c r="G68" s="2118"/>
      <c r="H68" s="2120"/>
      <c r="I68" s="2120"/>
      <c r="J68" s="2118"/>
      <c r="K68" s="2119"/>
      <c r="L68" s="2119"/>
      <c r="M68" s="1875"/>
      <c r="N68" s="1875"/>
      <c r="O68" s="1882"/>
      <c r="P68" s="1882"/>
    </row>
    <row r="69" spans="2:16" ht="14.4">
      <c r="B69" s="2126" t="s">
        <v>2599</v>
      </c>
      <c r="C69" s="2116"/>
      <c r="D69" s="2116"/>
      <c r="E69" s="2121"/>
      <c r="F69" s="2116"/>
      <c r="G69" s="2118"/>
      <c r="H69" s="2116"/>
      <c r="I69" s="2116"/>
      <c r="J69" s="2118"/>
      <c r="K69" s="2119"/>
      <c r="L69" s="2119"/>
      <c r="M69" s="1875"/>
      <c r="N69" s="1875"/>
      <c r="O69" s="1882"/>
      <c r="P69" s="1882"/>
    </row>
    <row r="70" spans="2:16" ht="14.4">
      <c r="B70" s="2127" t="s">
        <v>2169</v>
      </c>
      <c r="C70" s="2120">
        <v>95008</v>
      </c>
      <c r="D70" s="2120">
        <v>5000</v>
      </c>
      <c r="E70" s="2117"/>
      <c r="F70" s="2120">
        <v>0</v>
      </c>
      <c r="G70" s="2118">
        <f t="shared" si="0"/>
        <v>100008</v>
      </c>
      <c r="H70" s="2120">
        <v>152679.24299999999</v>
      </c>
      <c r="I70" s="2120">
        <v>155349.427</v>
      </c>
      <c r="J70" s="2118">
        <f t="shared" si="1"/>
        <v>2670.1840000000084</v>
      </c>
      <c r="K70" s="2119">
        <f>I70/'1-3.5'!I$132</f>
        <v>8.2477329947148015E-2</v>
      </c>
      <c r="L70" s="2119">
        <f>I70/BS!$F$28</f>
        <v>6.7557124367892768E-2</v>
      </c>
      <c r="M70" s="1875"/>
      <c r="N70" s="1875"/>
      <c r="O70" s="1882"/>
      <c r="P70" s="1882"/>
    </row>
    <row r="71" spans="2:16" ht="14.4">
      <c r="B71" s="2127" t="s">
        <v>2543</v>
      </c>
      <c r="C71" s="2120">
        <v>1337781</v>
      </c>
      <c r="D71" s="2120">
        <v>100000</v>
      </c>
      <c r="E71" s="2121"/>
      <c r="F71" s="2120">
        <v>237781</v>
      </c>
      <c r="G71" s="2118">
        <f t="shared" si="0"/>
        <v>1200000</v>
      </c>
      <c r="H71" s="2120">
        <v>112781.88</v>
      </c>
      <c r="I71" s="2120">
        <v>100560</v>
      </c>
      <c r="J71" s="2118">
        <f t="shared" si="1"/>
        <v>-12221.880000000005</v>
      </c>
      <c r="K71" s="2119">
        <f>I71/'1-3.5'!I$132</f>
        <v>5.338880522221176E-2</v>
      </c>
      <c r="L71" s="2119">
        <f>I71/BS!$F$28</f>
        <v>4.3730733724787391E-2</v>
      </c>
      <c r="M71" s="1875"/>
      <c r="N71" s="1875"/>
      <c r="O71" s="1882"/>
      <c r="P71" s="1882"/>
    </row>
    <row r="72" spans="2:16" ht="14.4">
      <c r="B72" s="2127" t="s">
        <v>1629</v>
      </c>
      <c r="C72" s="2120">
        <v>216000</v>
      </c>
      <c r="D72" s="2120">
        <v>70000</v>
      </c>
      <c r="E72" s="2121"/>
      <c r="F72" s="2120">
        <v>116000</v>
      </c>
      <c r="G72" s="2118">
        <f t="shared" si="0"/>
        <v>170000</v>
      </c>
      <c r="H72" s="2120">
        <v>65786.005000000005</v>
      </c>
      <c r="I72" s="2120">
        <v>63809.5</v>
      </c>
      <c r="J72" s="2118">
        <f t="shared" si="1"/>
        <v>-1976.5050000000047</v>
      </c>
      <c r="K72" s="2119">
        <f>I72/'1-3.5'!I$132</f>
        <v>3.3877416137895001E-2</v>
      </c>
      <c r="L72" s="2119">
        <f>I72/BS!$F$28</f>
        <v>2.7748968313562262E-2</v>
      </c>
      <c r="M72" s="1875"/>
      <c r="N72" s="1875"/>
      <c r="O72" s="1882"/>
      <c r="P72" s="1882"/>
    </row>
    <row r="73" spans="2:16" ht="14.4">
      <c r="B73" s="2127" t="s">
        <v>1889</v>
      </c>
      <c r="C73" s="2120">
        <v>1289367</v>
      </c>
      <c r="D73" s="2120">
        <v>125000</v>
      </c>
      <c r="E73" s="2121"/>
      <c r="F73" s="2120">
        <v>279367</v>
      </c>
      <c r="G73" s="2118">
        <f t="shared" si="0"/>
        <v>1135000</v>
      </c>
      <c r="H73" s="2120">
        <v>96923.324999999997</v>
      </c>
      <c r="I73" s="2120">
        <v>85022.85</v>
      </c>
      <c r="J73" s="2118">
        <f t="shared" si="1"/>
        <v>-11900.474999999991</v>
      </c>
      <c r="K73" s="2119">
        <f>I73/'1-3.5'!I$132</f>
        <v>4.5139900338975018E-2</v>
      </c>
      <c r="L73" s="2119">
        <f>I73/BS!$F$28</f>
        <v>3.6974061394913882E-2</v>
      </c>
      <c r="M73" s="1875"/>
      <c r="N73" s="1875"/>
      <c r="O73" s="1882"/>
      <c r="P73" s="1882"/>
    </row>
    <row r="74" spans="2:16" ht="15" thickBot="1">
      <c r="B74" s="2127"/>
      <c r="C74" s="2120"/>
      <c r="D74" s="2120"/>
      <c r="E74" s="2121"/>
      <c r="F74" s="2120"/>
      <c r="G74" s="2122">
        <f>SUM(G69:G73)</f>
        <v>2605008</v>
      </c>
      <c r="H74" s="2122">
        <f t="shared" ref="H74:L74" si="12">SUM(H69:H73)</f>
        <v>428170.45300000004</v>
      </c>
      <c r="I74" s="2122">
        <f t="shared" si="12"/>
        <v>404741.777</v>
      </c>
      <c r="J74" s="2122">
        <f t="shared" si="12"/>
        <v>-23428.675999999992</v>
      </c>
      <c r="K74" s="2123">
        <f t="shared" si="12"/>
        <v>0.21488345164622979</v>
      </c>
      <c r="L74" s="2123">
        <f t="shared" si="12"/>
        <v>0.17601088780115631</v>
      </c>
      <c r="M74" s="1875"/>
      <c r="N74" s="1875"/>
      <c r="O74" s="1882"/>
      <c r="P74" s="1882"/>
    </row>
    <row r="75" spans="2:16" ht="15" thickTop="1">
      <c r="B75" s="2127"/>
      <c r="C75" s="2120"/>
      <c r="D75" s="2120"/>
      <c r="E75" s="2121"/>
      <c r="F75" s="2120"/>
      <c r="G75" s="2118"/>
      <c r="H75" s="2120"/>
      <c r="I75" s="2120"/>
      <c r="J75" s="2118"/>
      <c r="K75" s="2119"/>
      <c r="L75" s="2119"/>
      <c r="M75" s="1875"/>
      <c r="N75" s="1875"/>
      <c r="O75" s="1882"/>
      <c r="P75" s="1882"/>
    </row>
    <row r="76" spans="2:16" ht="14.4">
      <c r="B76" s="2126" t="s">
        <v>2600</v>
      </c>
      <c r="C76" s="2116"/>
      <c r="D76" s="2116"/>
      <c r="E76" s="2121"/>
      <c r="F76" s="2116"/>
      <c r="G76" s="2118"/>
      <c r="H76" s="2116"/>
      <c r="I76" s="2116"/>
      <c r="J76" s="2118"/>
      <c r="K76" s="2119"/>
      <c r="L76" s="2119"/>
      <c r="M76" s="1875"/>
      <c r="N76" s="1875"/>
      <c r="O76" s="1882"/>
      <c r="P76" s="1882"/>
    </row>
    <row r="77" spans="2:16" ht="14.4">
      <c r="B77" s="2127" t="s">
        <v>1630</v>
      </c>
      <c r="C77" s="2120">
        <v>98900</v>
      </c>
      <c r="D77" s="2120">
        <v>38100</v>
      </c>
      <c r="E77" s="2121"/>
      <c r="F77" s="2120">
        <v>0</v>
      </c>
      <c r="G77" s="2118">
        <f t="shared" si="0"/>
        <v>137000</v>
      </c>
      <c r="H77" s="2120">
        <v>44461.006999999998</v>
      </c>
      <c r="I77" s="2120">
        <v>39730</v>
      </c>
      <c r="J77" s="2118">
        <f t="shared" si="1"/>
        <v>-4731.0069999999978</v>
      </c>
      <c r="K77" s="2119">
        <f>I77/'1-3.5'!I$132</f>
        <v>2.1093250114145517E-2</v>
      </c>
      <c r="L77" s="2119">
        <f>I77/BS!$F$28</f>
        <v>1.727746669536399E-2</v>
      </c>
      <c r="M77" s="1875"/>
      <c r="N77" s="1875"/>
      <c r="O77" s="1882"/>
      <c r="P77" s="1882"/>
    </row>
    <row r="78" spans="2:16" ht="14.4">
      <c r="B78" s="2127" t="s">
        <v>2544</v>
      </c>
      <c r="C78" s="2120">
        <v>250000</v>
      </c>
      <c r="D78" s="2120">
        <v>0</v>
      </c>
      <c r="E78" s="2121"/>
      <c r="F78" s="2120">
        <v>250000</v>
      </c>
      <c r="G78" s="2118">
        <f t="shared" si="0"/>
        <v>0</v>
      </c>
      <c r="H78" s="2120">
        <v>0</v>
      </c>
      <c r="I78" s="2120">
        <v>0</v>
      </c>
      <c r="J78" s="2118">
        <f t="shared" si="1"/>
        <v>0</v>
      </c>
      <c r="K78" s="2119">
        <f>I78/'1-3.5'!I$132</f>
        <v>0</v>
      </c>
      <c r="L78" s="2119">
        <f>I78/BS!$F$28</f>
        <v>0</v>
      </c>
      <c r="M78" s="1875"/>
      <c r="N78" s="1875"/>
      <c r="O78" s="1882"/>
      <c r="P78" s="1882"/>
    </row>
    <row r="79" spans="2:16" ht="14.4">
      <c r="B79" s="2127" t="s">
        <v>2545</v>
      </c>
      <c r="C79" s="2120">
        <v>283000</v>
      </c>
      <c r="D79" s="2120">
        <v>10000</v>
      </c>
      <c r="E79" s="2117"/>
      <c r="F79" s="2120">
        <v>43000</v>
      </c>
      <c r="G79" s="2118">
        <f t="shared" si="0"/>
        <v>250000</v>
      </c>
      <c r="H79" s="2120">
        <v>55979.3</v>
      </c>
      <c r="I79" s="2120">
        <v>50247.5</v>
      </c>
      <c r="J79" s="2118">
        <f t="shared" si="1"/>
        <v>-5731.8000000000029</v>
      </c>
      <c r="K79" s="2119">
        <f>I79/'1-3.5'!I$132</f>
        <v>2.6677147875925671E-2</v>
      </c>
      <c r="L79" s="2119">
        <f>I79/BS!$F$28</f>
        <v>2.1851233520646919E-2</v>
      </c>
      <c r="M79" s="1875"/>
      <c r="N79" s="1875"/>
      <c r="O79" s="1882"/>
      <c r="P79" s="1882"/>
    </row>
    <row r="80" spans="2:16" ht="14.4">
      <c r="B80" s="2127" t="s">
        <v>2546</v>
      </c>
      <c r="C80" s="2120">
        <v>110000</v>
      </c>
      <c r="D80" s="2120">
        <v>0</v>
      </c>
      <c r="E80" s="2121"/>
      <c r="F80" s="2120">
        <v>110000</v>
      </c>
      <c r="G80" s="2118">
        <f t="shared" si="0"/>
        <v>0</v>
      </c>
      <c r="H80" s="2120">
        <v>0</v>
      </c>
      <c r="I80" s="2120">
        <v>0</v>
      </c>
      <c r="J80" s="2118">
        <f t="shared" si="1"/>
        <v>0</v>
      </c>
      <c r="K80" s="2119">
        <f>I80/'1-3.5'!I$132</f>
        <v>0</v>
      </c>
      <c r="L80" s="2119">
        <f>I80/BS!$F$28</f>
        <v>0</v>
      </c>
      <c r="M80" s="1875"/>
      <c r="N80" s="1875"/>
      <c r="O80" s="1882"/>
      <c r="P80" s="1882"/>
    </row>
    <row r="81" spans="2:16" ht="14.4">
      <c r="B81" s="2127" t="s">
        <v>2441</v>
      </c>
      <c r="C81" s="2120">
        <v>225000</v>
      </c>
      <c r="D81" s="2120">
        <v>703923</v>
      </c>
      <c r="E81" s="2121"/>
      <c r="F81" s="2120">
        <v>453923</v>
      </c>
      <c r="G81" s="2118">
        <f t="shared" si="0"/>
        <v>475000</v>
      </c>
      <c r="H81" s="2120">
        <v>22367.75</v>
      </c>
      <c r="I81" s="2120">
        <v>21603</v>
      </c>
      <c r="J81" s="2118">
        <f t="shared" si="1"/>
        <v>-764.75</v>
      </c>
      <c r="K81" s="2119">
        <f>I81/'1-3.5'!I$132</f>
        <v>1.146935520301751E-2</v>
      </c>
      <c r="L81" s="2119">
        <f>I81/BS!$F$28</f>
        <v>9.394540977094093E-3</v>
      </c>
      <c r="M81" s="1875"/>
      <c r="N81" s="1875"/>
      <c r="O81" s="1882"/>
      <c r="P81" s="1882"/>
    </row>
    <row r="82" spans="2:16" ht="15" thickBot="1">
      <c r="B82" s="2127"/>
      <c r="C82" s="2120"/>
      <c r="D82" s="2120"/>
      <c r="E82" s="2121"/>
      <c r="F82" s="2120"/>
      <c r="G82" s="2122">
        <f>SUM(G76:G81)</f>
        <v>862000</v>
      </c>
      <c r="H82" s="2122">
        <f t="shared" ref="H82:L82" si="13">SUM(H76:H81)</f>
        <v>122808.057</v>
      </c>
      <c r="I82" s="2122">
        <f t="shared" si="13"/>
        <v>111580.5</v>
      </c>
      <c r="J82" s="2122">
        <f t="shared" si="13"/>
        <v>-11227.557000000001</v>
      </c>
      <c r="K82" s="2123">
        <f t="shared" si="13"/>
        <v>5.923975319308869E-2</v>
      </c>
      <c r="L82" s="2123">
        <f t="shared" si="13"/>
        <v>4.8523241193104999E-2</v>
      </c>
      <c r="M82" s="1875"/>
      <c r="N82" s="1875"/>
      <c r="O82" s="1882"/>
      <c r="P82" s="1882"/>
    </row>
    <row r="83" spans="2:16" ht="15" thickTop="1">
      <c r="B83" s="2127"/>
      <c r="C83" s="2120"/>
      <c r="D83" s="2120"/>
      <c r="E83" s="2121"/>
      <c r="F83" s="2120"/>
      <c r="G83" s="2118"/>
      <c r="H83" s="2120"/>
      <c r="I83" s="2120"/>
      <c r="J83" s="2118"/>
      <c r="K83" s="2119"/>
      <c r="L83" s="2119"/>
      <c r="M83" s="1875"/>
      <c r="N83" s="1875"/>
      <c r="O83" s="1882"/>
      <c r="P83" s="1882"/>
    </row>
    <row r="84" spans="2:16" ht="14.4">
      <c r="B84" s="2126" t="s">
        <v>2323</v>
      </c>
      <c r="C84" s="2116"/>
      <c r="D84" s="2116"/>
      <c r="E84" s="2121"/>
      <c r="F84" s="2116"/>
      <c r="G84" s="2118"/>
      <c r="H84" s="2116"/>
      <c r="I84" s="2116"/>
      <c r="J84" s="2118"/>
      <c r="K84" s="2119"/>
      <c r="L84" s="2119"/>
      <c r="M84" s="1875"/>
      <c r="N84" s="1875"/>
      <c r="O84" s="1882"/>
      <c r="P84" s="1882"/>
    </row>
    <row r="85" spans="2:16" ht="14.4">
      <c r="B85" s="2127" t="s">
        <v>2547</v>
      </c>
      <c r="C85" s="2120">
        <v>0</v>
      </c>
      <c r="D85" s="2120">
        <v>100000</v>
      </c>
      <c r="E85" s="2121"/>
      <c r="F85" s="2120">
        <v>0</v>
      </c>
      <c r="G85" s="2118">
        <f t="shared" si="0"/>
        <v>100000</v>
      </c>
      <c r="H85" s="2120">
        <v>19797.560000000001</v>
      </c>
      <c r="I85" s="2120">
        <v>17920</v>
      </c>
      <c r="J85" s="2118">
        <f t="shared" si="1"/>
        <v>-1877.5600000000013</v>
      </c>
      <c r="K85" s="2119">
        <f>I85/'1-3.5'!I$132</f>
        <v>9.51399552090329E-3</v>
      </c>
      <c r="L85" s="2119">
        <f>I85/BS!$F$28</f>
        <v>7.7929072031442921E-3</v>
      </c>
      <c r="M85" s="1875"/>
      <c r="N85" s="1875"/>
      <c r="O85" s="1882"/>
      <c r="P85" s="1882"/>
    </row>
    <row r="86" spans="2:16" ht="14.4">
      <c r="B86" s="2127" t="s">
        <v>2239</v>
      </c>
      <c r="C86" s="2120">
        <v>122994</v>
      </c>
      <c r="D86" s="2120">
        <v>0</v>
      </c>
      <c r="E86" s="2121"/>
      <c r="F86" s="2120">
        <v>40950</v>
      </c>
      <c r="G86" s="2118">
        <f t="shared" si="0"/>
        <v>82044</v>
      </c>
      <c r="H86" s="2120">
        <v>44730.389000000003</v>
      </c>
      <c r="I86" s="2120">
        <v>38508.171999999999</v>
      </c>
      <c r="J86" s="2118">
        <f t="shared" si="1"/>
        <v>-6222.2170000000042</v>
      </c>
      <c r="K86" s="2119">
        <f>I86/'1-3.5'!I$132</f>
        <v>2.0444563388737357E-2</v>
      </c>
      <c r="L86" s="2119">
        <f>I86/BS!$F$28</f>
        <v>1.6746127843678533E-2</v>
      </c>
      <c r="M86" s="1875"/>
      <c r="N86" s="1875"/>
      <c r="O86" s="1882"/>
      <c r="P86" s="1882"/>
    </row>
    <row r="87" spans="2:16" ht="15" thickBot="1">
      <c r="B87" s="2127"/>
      <c r="C87" s="2120"/>
      <c r="D87" s="2120"/>
      <c r="E87" s="2121"/>
      <c r="F87" s="2120"/>
      <c r="G87" s="2122">
        <f t="shared" ref="G87:L87" si="14">SUM(G83:G86)</f>
        <v>182044</v>
      </c>
      <c r="H87" s="2122">
        <f t="shared" si="14"/>
        <v>64527.949000000008</v>
      </c>
      <c r="I87" s="2122">
        <f t="shared" si="14"/>
        <v>56428.171999999999</v>
      </c>
      <c r="J87" s="2122">
        <f t="shared" si="14"/>
        <v>-8099.7770000000055</v>
      </c>
      <c r="K87" s="2123">
        <f t="shared" si="14"/>
        <v>2.9958558909640647E-2</v>
      </c>
      <c r="L87" s="2123">
        <f t="shared" si="14"/>
        <v>2.4539035046822824E-2</v>
      </c>
      <c r="M87" s="1875"/>
      <c r="N87" s="1875"/>
      <c r="O87" s="1882"/>
      <c r="P87" s="1882"/>
    </row>
    <row r="88" spans="2:16" ht="15" thickTop="1">
      <c r="B88" s="2127"/>
      <c r="C88" s="2120"/>
      <c r="D88" s="2120"/>
      <c r="E88" s="2121"/>
      <c r="F88" s="2120"/>
      <c r="G88" s="2118"/>
      <c r="H88" s="2120"/>
      <c r="I88" s="2120"/>
      <c r="J88" s="2118"/>
      <c r="K88" s="2119"/>
      <c r="L88" s="2119"/>
      <c r="M88" s="1875"/>
      <c r="N88" s="1875"/>
      <c r="O88" s="1882"/>
      <c r="P88" s="1882"/>
    </row>
    <row r="89" spans="2:16" ht="14.4">
      <c r="B89" s="2126" t="s">
        <v>1764</v>
      </c>
      <c r="C89" s="2116"/>
      <c r="D89" s="2116"/>
      <c r="E89" s="2117"/>
      <c r="F89" s="2116"/>
      <c r="G89" s="2118"/>
      <c r="H89" s="2116"/>
      <c r="I89" s="2116"/>
      <c r="J89" s="2118"/>
      <c r="K89" s="2119"/>
      <c r="L89" s="2119"/>
      <c r="M89" s="1875"/>
      <c r="N89" s="1875"/>
      <c r="O89" s="1882"/>
      <c r="P89" s="1882"/>
    </row>
    <row r="90" spans="2:16" ht="14.4">
      <c r="B90" s="2127" t="s">
        <v>2548</v>
      </c>
      <c r="C90" s="2120">
        <v>70000</v>
      </c>
      <c r="D90" s="2120">
        <v>0</v>
      </c>
      <c r="E90" s="2121"/>
      <c r="F90" s="2120">
        <v>28150</v>
      </c>
      <c r="G90" s="2118">
        <f t="shared" si="0"/>
        <v>41850</v>
      </c>
      <c r="H90" s="2120">
        <v>33160.266000000003</v>
      </c>
      <c r="I90" s="2120">
        <v>32344.190999999999</v>
      </c>
      <c r="J90" s="2118">
        <f t="shared" si="1"/>
        <v>-816.07500000000437</v>
      </c>
      <c r="K90" s="2119">
        <f>I90/'1-3.5'!I$132</f>
        <v>1.717201385609601E-2</v>
      </c>
      <c r="L90" s="2119">
        <f>I90/BS!$F$28</f>
        <v>1.4065584766951718E-2</v>
      </c>
      <c r="M90" s="1875"/>
      <c r="N90" s="1875"/>
      <c r="O90" s="1882"/>
      <c r="P90" s="1882"/>
    </row>
    <row r="91" spans="2:16" ht="14.4">
      <c r="B91" s="2127" t="s">
        <v>2549</v>
      </c>
      <c r="C91" s="2120">
        <v>0</v>
      </c>
      <c r="D91" s="2120">
        <v>38000</v>
      </c>
      <c r="E91" s="2121"/>
      <c r="F91" s="2120">
        <v>0</v>
      </c>
      <c r="G91" s="2118">
        <f t="shared" si="0"/>
        <v>38000</v>
      </c>
      <c r="H91" s="2120">
        <v>10641.338</v>
      </c>
      <c r="I91" s="2120">
        <v>9693.0400000000009</v>
      </c>
      <c r="J91" s="2118">
        <f t="shared" si="1"/>
        <v>-948.29799999999886</v>
      </c>
      <c r="K91" s="2119">
        <f>I91/'1-3.5'!I$132</f>
        <v>5.1461796397285955E-3</v>
      </c>
      <c r="L91" s="2119">
        <f>I91/BS!$F$28</f>
        <v>4.215232211850768E-3</v>
      </c>
      <c r="M91" s="1875"/>
      <c r="N91" s="1875"/>
      <c r="O91" s="1882"/>
      <c r="P91" s="1882"/>
    </row>
    <row r="92" spans="2:16" ht="14.4">
      <c r="B92" s="2127" t="s">
        <v>2550</v>
      </c>
      <c r="C92" s="2120">
        <v>37000</v>
      </c>
      <c r="D92" s="2120">
        <v>0</v>
      </c>
      <c r="E92" s="2121"/>
      <c r="F92" s="2120">
        <v>3500</v>
      </c>
      <c r="G92" s="2118">
        <f t="shared" si="0"/>
        <v>33500</v>
      </c>
      <c r="H92" s="2120">
        <v>20100</v>
      </c>
      <c r="I92" s="2120">
        <v>20758.945</v>
      </c>
      <c r="J92" s="2118">
        <f t="shared" si="1"/>
        <v>658.94499999999971</v>
      </c>
      <c r="K92" s="2119">
        <f>I92/'1-3.5'!I$132</f>
        <v>1.1021233802939606E-2</v>
      </c>
      <c r="L92" s="2119">
        <f>I92/BS!$F$28</f>
        <v>9.0274850457687603E-3</v>
      </c>
      <c r="M92" s="1875"/>
      <c r="N92" s="1875"/>
      <c r="O92" s="1882"/>
      <c r="P92" s="1882"/>
    </row>
    <row r="93" spans="2:16" ht="14.4">
      <c r="B93" s="2127" t="s">
        <v>2366</v>
      </c>
      <c r="C93" s="2120">
        <v>175000</v>
      </c>
      <c r="D93" s="2120">
        <v>0</v>
      </c>
      <c r="E93" s="2117"/>
      <c r="F93" s="2120">
        <v>167100</v>
      </c>
      <c r="G93" s="2118">
        <f t="shared" si="0"/>
        <v>7900</v>
      </c>
      <c r="H93" s="2120">
        <v>877.92700000000002</v>
      </c>
      <c r="I93" s="2120">
        <v>713.29100000000005</v>
      </c>
      <c r="J93" s="2118">
        <f t="shared" si="1"/>
        <v>-164.63599999999997</v>
      </c>
      <c r="K93" s="2119">
        <f>I93/'1-3.5'!I$132</f>
        <v>3.7869684035159759E-4</v>
      </c>
      <c r="L93" s="2119">
        <f>I93/BS!$F$28</f>
        <v>3.1019032208917386E-4</v>
      </c>
      <c r="M93" s="1875"/>
      <c r="N93" s="1875"/>
      <c r="O93" s="1882"/>
      <c r="P93" s="1882"/>
    </row>
    <row r="94" spans="2:16" ht="14.4">
      <c r="B94" s="2127" t="s">
        <v>1888</v>
      </c>
      <c r="C94" s="2120">
        <v>84000</v>
      </c>
      <c r="D94" s="2120">
        <v>71000</v>
      </c>
      <c r="E94" s="2121"/>
      <c r="F94" s="2120">
        <v>55000</v>
      </c>
      <c r="G94" s="2118">
        <f t="shared" si="0"/>
        <v>100000</v>
      </c>
      <c r="H94" s="2120">
        <v>23191.43</v>
      </c>
      <c r="I94" s="2120">
        <v>20151</v>
      </c>
      <c r="J94" s="2118">
        <f t="shared" si="1"/>
        <v>-3040.4300000000003</v>
      </c>
      <c r="K94" s="2119">
        <f>I94/'1-3.5'!I$132</f>
        <v>1.0698466726658603E-2</v>
      </c>
      <c r="L94" s="2119">
        <f>I94/BS!$F$28</f>
        <v>8.7631067550536061E-3</v>
      </c>
      <c r="M94" s="1875"/>
      <c r="N94" s="1875"/>
      <c r="O94" s="1882"/>
      <c r="P94" s="1882"/>
    </row>
    <row r="95" spans="2:16" ht="15" thickBot="1">
      <c r="B95" s="2127"/>
      <c r="C95" s="2120"/>
      <c r="D95" s="2120"/>
      <c r="E95" s="2121"/>
      <c r="F95" s="2120"/>
      <c r="G95" s="2122">
        <f>SUM(G89:G94)</f>
        <v>221250</v>
      </c>
      <c r="H95" s="2122">
        <f t="shared" ref="H95" si="15">SUM(H89:H94)</f>
        <v>87970.96100000001</v>
      </c>
      <c r="I95" s="2122">
        <f t="shared" ref="I95" si="16">SUM(I89:I94)</f>
        <v>83660.467000000004</v>
      </c>
      <c r="J95" s="2122">
        <f t="shared" ref="J95" si="17">SUM(J89:J94)</f>
        <v>-4310.4940000000042</v>
      </c>
      <c r="K95" s="2123">
        <f t="shared" ref="K95" si="18">SUM(K89:K94)</f>
        <v>4.4416590865774416E-2</v>
      </c>
      <c r="L95" s="2123">
        <f t="shared" ref="L95" si="19">SUM(L89:L94)</f>
        <v>3.6381599101714027E-2</v>
      </c>
      <c r="M95" s="1875"/>
      <c r="N95" s="1875"/>
      <c r="O95" s="1882"/>
      <c r="P95" s="1882"/>
    </row>
    <row r="96" spans="2:16" ht="15" thickTop="1">
      <c r="B96" s="2127"/>
      <c r="C96" s="2120"/>
      <c r="D96" s="2120"/>
      <c r="E96" s="2121"/>
      <c r="F96" s="2120"/>
      <c r="G96" s="2118"/>
      <c r="H96" s="2120"/>
      <c r="I96" s="2120"/>
      <c r="J96" s="2118"/>
      <c r="K96" s="2119"/>
      <c r="L96" s="2119"/>
      <c r="M96" s="1875"/>
      <c r="N96" s="1875"/>
      <c r="O96" s="1882"/>
      <c r="P96" s="1882"/>
    </row>
    <row r="97" spans="2:16" ht="14.4">
      <c r="B97" s="2126" t="s">
        <v>2559</v>
      </c>
      <c r="C97" s="2116"/>
      <c r="D97" s="2116"/>
      <c r="E97" s="2121"/>
      <c r="F97" s="2116"/>
      <c r="G97" s="2118"/>
      <c r="H97" s="2116"/>
      <c r="I97" s="2116"/>
      <c r="J97" s="2118"/>
      <c r="K97" s="2119"/>
      <c r="L97" s="2119"/>
      <c r="M97" s="1875"/>
      <c r="N97" s="1875"/>
      <c r="O97" s="1882"/>
      <c r="P97" s="1882"/>
    </row>
    <row r="98" spans="2:16" ht="14.4">
      <c r="B98" s="2127" t="s">
        <v>2597</v>
      </c>
      <c r="C98" s="2120">
        <v>1000000</v>
      </c>
      <c r="D98" s="2120">
        <v>500000</v>
      </c>
      <c r="E98" s="2121"/>
      <c r="F98" s="2120">
        <v>75000</v>
      </c>
      <c r="G98" s="2118">
        <f t="shared" si="0"/>
        <v>1425000</v>
      </c>
      <c r="H98" s="2120">
        <v>113267.265</v>
      </c>
      <c r="I98" s="2120">
        <v>104780.25</v>
      </c>
      <c r="J98" s="2118">
        <f t="shared" si="1"/>
        <v>-8487.0149999999994</v>
      </c>
      <c r="K98" s="2119">
        <f>I98/'1-3.5'!I$132</f>
        <v>5.5629398949728064E-2</v>
      </c>
      <c r="L98" s="2119">
        <f>I98/BS!$F$28</f>
        <v>4.5566002509612707E-2</v>
      </c>
      <c r="M98" s="1875"/>
      <c r="N98" s="1875"/>
      <c r="O98" s="1882"/>
      <c r="P98" s="1882"/>
    </row>
    <row r="99" spans="2:16" ht="14.4">
      <c r="B99" s="2127" t="s">
        <v>2566</v>
      </c>
      <c r="C99" s="2120">
        <v>4500000</v>
      </c>
      <c r="D99" s="2120">
        <v>0</v>
      </c>
      <c r="E99" s="2121"/>
      <c r="F99" s="2120">
        <v>4500000</v>
      </c>
      <c r="G99" s="2118">
        <f t="shared" si="0"/>
        <v>0</v>
      </c>
      <c r="H99" s="2120">
        <v>0</v>
      </c>
      <c r="I99" s="2120">
        <v>0</v>
      </c>
      <c r="J99" s="2118">
        <f t="shared" si="1"/>
        <v>0</v>
      </c>
      <c r="K99" s="2119">
        <f>I99/'1-3.5'!I$132</f>
        <v>0</v>
      </c>
      <c r="L99" s="2119">
        <f>I99/BS!$F$28</f>
        <v>0</v>
      </c>
      <c r="M99" s="1875"/>
      <c r="N99" s="1875"/>
      <c r="O99" s="1882"/>
      <c r="P99" s="1882"/>
    </row>
    <row r="100" spans="2:16" ht="15" thickBot="1">
      <c r="B100" s="2127"/>
      <c r="C100" s="2120"/>
      <c r="D100" s="2120"/>
      <c r="E100" s="2121"/>
      <c r="F100" s="2120"/>
      <c r="G100" s="2122">
        <f t="shared" ref="G100:L100" si="20">SUM(G96:G99)</f>
        <v>1425000</v>
      </c>
      <c r="H100" s="2122">
        <f t="shared" si="20"/>
        <v>113267.265</v>
      </c>
      <c r="I100" s="2122">
        <f t="shared" si="20"/>
        <v>104780.25</v>
      </c>
      <c r="J100" s="2122">
        <f t="shared" si="20"/>
        <v>-8487.0149999999994</v>
      </c>
      <c r="K100" s="2123">
        <f t="shared" si="20"/>
        <v>5.5629398949728064E-2</v>
      </c>
      <c r="L100" s="2123">
        <f t="shared" si="20"/>
        <v>4.5566002509612707E-2</v>
      </c>
      <c r="M100" s="1875"/>
      <c r="N100" s="1875"/>
      <c r="O100" s="1882"/>
      <c r="P100" s="1882"/>
    </row>
    <row r="101" spans="2:16" ht="15" thickTop="1">
      <c r="B101" s="2127"/>
      <c r="C101" s="2120"/>
      <c r="D101" s="2120"/>
      <c r="E101" s="2121"/>
      <c r="F101" s="2120"/>
      <c r="G101" s="2118"/>
      <c r="H101" s="2120"/>
      <c r="I101" s="2120"/>
      <c r="J101" s="2118"/>
      <c r="K101" s="2119"/>
      <c r="L101" s="2119"/>
      <c r="M101" s="1875"/>
      <c r="N101" s="1875"/>
      <c r="O101" s="1882"/>
      <c r="P101" s="1882"/>
    </row>
    <row r="102" spans="2:16" ht="14.4">
      <c r="B102" s="2126" t="s">
        <v>2551</v>
      </c>
      <c r="C102" s="2116"/>
      <c r="D102" s="2116"/>
      <c r="E102" s="2121"/>
      <c r="F102" s="2116"/>
      <c r="G102" s="2118"/>
      <c r="H102" s="2116"/>
      <c r="I102" s="2116"/>
      <c r="J102" s="2118"/>
      <c r="K102" s="2119"/>
      <c r="L102" s="2119"/>
      <c r="M102" s="1875"/>
      <c r="N102" s="1875"/>
      <c r="O102" s="1882"/>
      <c r="P102" s="1882"/>
    </row>
    <row r="103" spans="2:16" ht="14.4">
      <c r="B103" s="2127" t="s">
        <v>2552</v>
      </c>
      <c r="C103" s="2120">
        <v>74000</v>
      </c>
      <c r="D103" s="2120">
        <v>60000</v>
      </c>
      <c r="E103" s="2121"/>
      <c r="F103" s="2120">
        <v>69400</v>
      </c>
      <c r="G103" s="2118">
        <f t="shared" si="0"/>
        <v>64600</v>
      </c>
      <c r="H103" s="2120">
        <v>15737.329</v>
      </c>
      <c r="I103" s="2120">
        <v>11549.188</v>
      </c>
      <c r="J103" s="2118">
        <f t="shared" si="1"/>
        <v>-4188.1409999999996</v>
      </c>
      <c r="K103" s="2119">
        <f>I103/'1-3.5'!I$132</f>
        <v>6.1316363226601575E-3</v>
      </c>
      <c r="L103" s="2119">
        <f>I103/BS!$F$28</f>
        <v>5.0224191046689525E-3</v>
      </c>
      <c r="M103" s="1875"/>
      <c r="N103" s="1875"/>
      <c r="O103" s="1882"/>
      <c r="P103" s="1882"/>
    </row>
    <row r="104" spans="2:16" ht="14.4">
      <c r="B104" s="2127" t="s">
        <v>2553</v>
      </c>
      <c r="C104" s="2120">
        <v>0</v>
      </c>
      <c r="D104" s="2120">
        <v>1200000</v>
      </c>
      <c r="E104" s="2121"/>
      <c r="F104" s="2120">
        <v>0</v>
      </c>
      <c r="G104" s="2118">
        <f t="shared" si="0"/>
        <v>1200000</v>
      </c>
      <c r="H104" s="2120">
        <v>11352</v>
      </c>
      <c r="I104" s="2120">
        <v>9816</v>
      </c>
      <c r="J104" s="2118">
        <f t="shared" si="1"/>
        <v>-1536</v>
      </c>
      <c r="K104" s="2119">
        <f>I104/'1-3.5'!I$132</f>
        <v>5.2114609393519359E-3</v>
      </c>
      <c r="L104" s="2119">
        <f>I104/BS!$F$28</f>
        <v>4.2687040795794853E-3</v>
      </c>
      <c r="M104" s="1875"/>
      <c r="N104" s="1875"/>
      <c r="O104" s="1882"/>
      <c r="P104" s="1882"/>
    </row>
    <row r="105" spans="2:16" ht="15" thickBot="1">
      <c r="B105" s="2127"/>
      <c r="C105" s="2120"/>
      <c r="D105" s="2120"/>
      <c r="E105" s="2121"/>
      <c r="F105" s="2120"/>
      <c r="G105" s="2122">
        <f t="shared" ref="G105:L105" si="21">SUM(G101:G104)</f>
        <v>1264600</v>
      </c>
      <c r="H105" s="2122">
        <f t="shared" si="21"/>
        <v>27089.328999999998</v>
      </c>
      <c r="I105" s="2122">
        <f t="shared" si="21"/>
        <v>21365.188000000002</v>
      </c>
      <c r="J105" s="2122">
        <f t="shared" si="21"/>
        <v>-5724.1409999999996</v>
      </c>
      <c r="K105" s="2123">
        <f t="shared" si="21"/>
        <v>1.1343097262012092E-2</v>
      </c>
      <c r="L105" s="2123">
        <f t="shared" si="21"/>
        <v>9.2911231842484378E-3</v>
      </c>
      <c r="M105" s="1875"/>
      <c r="N105" s="1875"/>
      <c r="O105" s="1882"/>
      <c r="P105" s="1882"/>
    </row>
    <row r="106" spans="2:16" ht="15" thickTop="1">
      <c r="B106" s="2126" t="s">
        <v>2560</v>
      </c>
      <c r="C106" s="2116"/>
      <c r="D106" s="2116"/>
      <c r="E106" s="2117"/>
      <c r="F106" s="2116"/>
      <c r="G106" s="2118"/>
      <c r="H106" s="2116"/>
      <c r="I106" s="2116"/>
      <c r="J106" s="2118"/>
      <c r="K106" s="2119"/>
      <c r="L106" s="2119"/>
      <c r="M106" s="1875"/>
      <c r="N106" s="1875"/>
      <c r="O106" s="1882"/>
      <c r="P106" s="1882"/>
    </row>
    <row r="107" spans="2:16" ht="14.4">
      <c r="B107" s="2127" t="s">
        <v>2554</v>
      </c>
      <c r="C107" s="2120">
        <v>0</v>
      </c>
      <c r="D107" s="2120">
        <v>1350000</v>
      </c>
      <c r="E107" s="2121"/>
      <c r="F107" s="2120">
        <v>1350000</v>
      </c>
      <c r="G107" s="2118">
        <f t="shared" ref="G107:G117" si="22">C107+D107+E107-F107</f>
        <v>0</v>
      </c>
      <c r="H107" s="2120">
        <v>0</v>
      </c>
      <c r="I107" s="2120">
        <v>0</v>
      </c>
      <c r="J107" s="2118">
        <f t="shared" ref="J107:J117" si="23">I107-H107</f>
        <v>0</v>
      </c>
      <c r="K107" s="2119">
        <f>I107/'1-3.5'!I$132</f>
        <v>0</v>
      </c>
      <c r="L107" s="2119">
        <f>I107/BS!$F$28</f>
        <v>0</v>
      </c>
      <c r="M107" s="1875"/>
      <c r="N107" s="1875"/>
      <c r="O107" s="1882"/>
      <c r="P107" s="1882"/>
    </row>
    <row r="108" spans="2:16" ht="14.4">
      <c r="B108" s="2127" t="s">
        <v>2230</v>
      </c>
      <c r="C108" s="2120">
        <v>42000</v>
      </c>
      <c r="D108" s="2120">
        <v>12000</v>
      </c>
      <c r="E108" s="2121"/>
      <c r="F108" s="2120">
        <v>14000</v>
      </c>
      <c r="G108" s="2118">
        <f t="shared" si="22"/>
        <v>40000</v>
      </c>
      <c r="H108" s="2120">
        <v>22895.008000000002</v>
      </c>
      <c r="I108" s="2120">
        <v>29100.400000000001</v>
      </c>
      <c r="J108" s="2118">
        <f t="shared" si="23"/>
        <v>6205.3919999999998</v>
      </c>
      <c r="K108" s="2119">
        <f>I108/'1-3.5'!I$132</f>
        <v>1.5449836788866859E-2</v>
      </c>
      <c r="L108" s="2119">
        <f>I108/BS!$F$28</f>
        <v>1.2654950712856036E-2</v>
      </c>
      <c r="M108" s="1875"/>
      <c r="N108" s="1875"/>
      <c r="O108" s="1882"/>
      <c r="P108" s="1882"/>
    </row>
    <row r="109" spans="2:16" ht="14.4">
      <c r="B109" s="2127" t="s">
        <v>2555</v>
      </c>
      <c r="C109" s="2120">
        <v>125000</v>
      </c>
      <c r="D109" s="2120">
        <v>145000</v>
      </c>
      <c r="E109" s="2121"/>
      <c r="F109" s="2120">
        <v>150000</v>
      </c>
      <c r="G109" s="2118">
        <f t="shared" si="22"/>
        <v>120000</v>
      </c>
      <c r="H109" s="2120">
        <v>19515.72</v>
      </c>
      <c r="I109" s="2120">
        <v>19400.400000000001</v>
      </c>
      <c r="J109" s="2118">
        <f t="shared" si="23"/>
        <v>-115.31999999999971</v>
      </c>
      <c r="K109" s="2119">
        <f>I109/'1-3.5'!I$132</f>
        <v>1.0299961981235055E-2</v>
      </c>
      <c r="L109" s="2119">
        <f>I109/BS!$F$28</f>
        <v>8.4366917915111913E-3</v>
      </c>
      <c r="M109" s="1875"/>
      <c r="N109" s="1875"/>
      <c r="O109" s="1882"/>
      <c r="P109" s="1882"/>
    </row>
    <row r="110" spans="2:16" ht="15" thickBot="1">
      <c r="B110" s="2127"/>
      <c r="C110" s="2120"/>
      <c r="D110" s="2120"/>
      <c r="E110" s="2121"/>
      <c r="F110" s="2120"/>
      <c r="G110" s="2122">
        <f t="shared" ref="G110:L110" si="24">SUM(G106:G109)</f>
        <v>160000</v>
      </c>
      <c r="H110" s="2122">
        <f t="shared" si="24"/>
        <v>42410.728000000003</v>
      </c>
      <c r="I110" s="2122">
        <f t="shared" si="24"/>
        <v>48500.800000000003</v>
      </c>
      <c r="J110" s="2122">
        <f t="shared" si="24"/>
        <v>6090.0720000000001</v>
      </c>
      <c r="K110" s="2123">
        <f t="shared" si="24"/>
        <v>2.5749798770101914E-2</v>
      </c>
      <c r="L110" s="2123">
        <f t="shared" si="24"/>
        <v>2.1091642504367229E-2</v>
      </c>
      <c r="M110" s="1875"/>
      <c r="N110" s="1875"/>
      <c r="O110" s="1882"/>
      <c r="P110" s="1882"/>
    </row>
    <row r="111" spans="2:16" ht="15" thickTop="1">
      <c r="B111" s="2127"/>
      <c r="C111" s="2120"/>
      <c r="D111" s="2120"/>
      <c r="E111" s="2121"/>
      <c r="F111" s="2120"/>
      <c r="G111" s="2118"/>
      <c r="H111" s="2120"/>
      <c r="I111" s="2120"/>
      <c r="J111" s="2118"/>
      <c r="K111" s="2119"/>
      <c r="L111" s="2119"/>
      <c r="M111" s="1875"/>
      <c r="N111" s="1875"/>
      <c r="O111" s="1882"/>
      <c r="P111" s="1882"/>
    </row>
    <row r="112" spans="2:16" ht="14.4">
      <c r="B112" s="2126" t="s">
        <v>2160</v>
      </c>
      <c r="C112" s="2116"/>
      <c r="D112" s="2116"/>
      <c r="E112" s="2121"/>
      <c r="F112" s="2116"/>
      <c r="G112" s="2118"/>
      <c r="H112" s="2116"/>
      <c r="I112" s="2116"/>
      <c r="J112" s="2118"/>
      <c r="K112" s="2119"/>
      <c r="L112" s="2119"/>
      <c r="M112" s="1875"/>
      <c r="N112" s="1875"/>
      <c r="O112" s="1882"/>
      <c r="P112" s="1882"/>
    </row>
    <row r="113" spans="2:19" ht="14.4">
      <c r="B113" s="2127" t="s">
        <v>2367</v>
      </c>
      <c r="C113" s="2120">
        <v>450020</v>
      </c>
      <c r="D113" s="2120">
        <v>133000</v>
      </c>
      <c r="E113" s="2121"/>
      <c r="F113" s="2120">
        <v>20020</v>
      </c>
      <c r="G113" s="2118">
        <f t="shared" si="22"/>
        <v>563000</v>
      </c>
      <c r="H113" s="2120">
        <v>39693.864999999998</v>
      </c>
      <c r="I113" s="2120">
        <v>40068.71</v>
      </c>
      <c r="J113" s="2118">
        <f t="shared" si="23"/>
        <v>374.84500000000116</v>
      </c>
      <c r="K113" s="2119">
        <f>I113/'1-3.5'!I$132</f>
        <v>2.127307630961902E-2</v>
      </c>
      <c r="L113" s="2119">
        <f>I113/BS!$F$28</f>
        <v>1.7424762208688601E-2</v>
      </c>
      <c r="M113" s="1875"/>
      <c r="N113" s="1875"/>
      <c r="O113" s="1882"/>
      <c r="P113" s="1882"/>
    </row>
    <row r="114" spans="2:19" ht="14.4">
      <c r="B114" s="2127" t="s">
        <v>2075</v>
      </c>
      <c r="C114" s="2120">
        <v>270650</v>
      </c>
      <c r="D114" s="2120">
        <v>100000</v>
      </c>
      <c r="E114" s="2117"/>
      <c r="F114" s="2120">
        <v>115000</v>
      </c>
      <c r="G114" s="2118">
        <f t="shared" si="22"/>
        <v>255650</v>
      </c>
      <c r="H114" s="2120">
        <v>19275.907999999999</v>
      </c>
      <c r="I114" s="2120">
        <v>17754.893</v>
      </c>
      <c r="J114" s="2118">
        <f t="shared" si="23"/>
        <v>-1521.0149999999994</v>
      </c>
      <c r="K114" s="2119">
        <f>I114/'1-3.5'!I$132</f>
        <v>9.4263377497833239E-3</v>
      </c>
      <c r="L114" s="2119">
        <f>I114/BS!$F$28</f>
        <v>7.7211067829663039E-3</v>
      </c>
      <c r="M114" s="1875"/>
      <c r="N114" s="1875"/>
      <c r="O114" s="1882"/>
      <c r="P114" s="1882"/>
    </row>
    <row r="115" spans="2:19" ht="15" thickBot="1">
      <c r="B115" s="2127"/>
      <c r="C115" s="2120"/>
      <c r="D115" s="2120"/>
      <c r="E115" s="2117"/>
      <c r="F115" s="2120"/>
      <c r="G115" s="2122">
        <f>SUM(G112:G114)</f>
        <v>818650</v>
      </c>
      <c r="H115" s="2122">
        <f t="shared" ref="H115:L115" si="25">SUM(H112:H114)</f>
        <v>58969.773000000001</v>
      </c>
      <c r="I115" s="2122">
        <f t="shared" si="25"/>
        <v>57823.603000000003</v>
      </c>
      <c r="J115" s="2122">
        <f t="shared" si="25"/>
        <v>-1146.1699999999983</v>
      </c>
      <c r="K115" s="2123">
        <f t="shared" si="25"/>
        <v>3.0699414059402345E-2</v>
      </c>
      <c r="L115" s="2123">
        <f t="shared" si="25"/>
        <v>2.5145868991654906E-2</v>
      </c>
      <c r="M115" s="1875"/>
      <c r="N115" s="1875"/>
      <c r="O115" s="1882"/>
      <c r="P115" s="1882"/>
    </row>
    <row r="116" spans="2:19" ht="15" thickTop="1">
      <c r="B116" s="2126" t="s">
        <v>2556</v>
      </c>
      <c r="C116" s="2116"/>
      <c r="D116" s="2116"/>
      <c r="E116" s="2121"/>
      <c r="F116" s="2116"/>
      <c r="G116" s="2118"/>
      <c r="H116" s="2116"/>
      <c r="I116" s="2116"/>
      <c r="J116" s="2118"/>
      <c r="K116" s="2119"/>
      <c r="L116" s="2119"/>
      <c r="M116" s="1875"/>
      <c r="N116" s="1875"/>
      <c r="O116" s="1882"/>
      <c r="P116" s="1882"/>
    </row>
    <row r="117" spans="2:19" ht="14.4">
      <c r="B117" s="2127" t="s">
        <v>2557</v>
      </c>
      <c r="C117" s="2120">
        <v>0</v>
      </c>
      <c r="D117" s="2120">
        <v>1800000</v>
      </c>
      <c r="E117" s="2121"/>
      <c r="F117" s="2120">
        <v>0</v>
      </c>
      <c r="G117" s="2118">
        <f t="shared" si="22"/>
        <v>1800000</v>
      </c>
      <c r="H117" s="2120">
        <v>19850.759999999998</v>
      </c>
      <c r="I117" s="2120">
        <v>16038</v>
      </c>
      <c r="J117" s="2118">
        <f t="shared" si="23"/>
        <v>-3812.7599999999984</v>
      </c>
      <c r="K117" s="2119">
        <f>I117/'1-3.5'!I$132</f>
        <v>8.5148136252369954E-3</v>
      </c>
      <c r="L117" s="2119">
        <f>I117/BS!$F$28</f>
        <v>6.9744779979926431E-3</v>
      </c>
      <c r="M117" s="1875"/>
      <c r="N117" s="1875"/>
      <c r="O117" s="1882"/>
      <c r="P117" s="1882"/>
    </row>
    <row r="118" spans="2:19" ht="15" thickBot="1">
      <c r="B118" s="2124"/>
      <c r="C118" s="2125"/>
      <c r="D118" s="2125"/>
      <c r="E118" s="2125"/>
      <c r="F118" s="2125"/>
      <c r="G118" s="2122">
        <f t="shared" ref="G118:L118" si="26">SUM(G116:G117)</f>
        <v>1800000</v>
      </c>
      <c r="H118" s="2122">
        <f t="shared" si="26"/>
        <v>19850.759999999998</v>
      </c>
      <c r="I118" s="2122">
        <f t="shared" si="26"/>
        <v>16038</v>
      </c>
      <c r="J118" s="2122">
        <f t="shared" si="26"/>
        <v>-3812.7599999999984</v>
      </c>
      <c r="K118" s="2123">
        <f t="shared" si="26"/>
        <v>8.5148136252369954E-3</v>
      </c>
      <c r="L118" s="2123">
        <f t="shared" si="26"/>
        <v>6.9744779979926431E-3</v>
      </c>
      <c r="M118" s="1875"/>
      <c r="N118" s="1882"/>
      <c r="O118" s="1882"/>
      <c r="P118" s="1882"/>
    </row>
    <row r="119" spans="2:19" ht="12" thickTop="1">
      <c r="B119" s="1980"/>
      <c r="C119" s="1902"/>
      <c r="D119" s="1902"/>
      <c r="E119" s="1902"/>
      <c r="F119" s="1902"/>
      <c r="G119" s="1875"/>
      <c r="H119" s="1900"/>
      <c r="I119" s="1900"/>
      <c r="J119" s="1875"/>
      <c r="K119" s="1860"/>
      <c r="L119" s="1860"/>
      <c r="M119" s="1875"/>
      <c r="N119" s="1882"/>
      <c r="O119" s="1882"/>
      <c r="P119" s="1882"/>
    </row>
    <row r="120" spans="2:19" s="1882" customFormat="1" ht="12">
      <c r="B120" s="1905"/>
      <c r="C120" s="1903"/>
      <c r="D120" s="1904"/>
      <c r="E120" s="1900"/>
      <c r="F120" s="1904"/>
      <c r="G120" s="1900"/>
      <c r="H120" s="1901"/>
      <c r="I120" s="1901"/>
      <c r="J120" s="1901"/>
      <c r="K120" s="1982"/>
      <c r="L120" s="1982"/>
      <c r="M120" s="1876"/>
      <c r="R120" s="1894"/>
    </row>
    <row r="121" spans="2:19">
      <c r="B121" s="1906"/>
      <c r="C121" s="1903"/>
      <c r="D121" s="1900"/>
      <c r="E121" s="1900"/>
      <c r="F121" s="1900"/>
      <c r="G121" s="1900"/>
      <c r="H121" s="1900"/>
      <c r="I121" s="1900"/>
      <c r="J121" s="1900"/>
      <c r="K121" s="1860"/>
      <c r="L121" s="1860"/>
      <c r="M121" s="1875"/>
    </row>
    <row r="122" spans="2:19" ht="12.6" thickBot="1">
      <c r="B122" s="1907" t="s">
        <v>2525</v>
      </c>
      <c r="C122" s="1908"/>
      <c r="D122" s="1909"/>
      <c r="E122" s="1909"/>
      <c r="F122" s="1909"/>
      <c r="G122" s="1909"/>
      <c r="H122" s="1910">
        <f>H118+H115+H110+H105+H100+H95+H87+H82+H74+H67+H62+H56+H51+H45+H40+H35+H25+H21+H15</f>
        <v>2041544.0380000002</v>
      </c>
      <c r="I122" s="1910">
        <f>I118+I115+I110+I105+I100+I95+I87+I82+I74+I67+I62+I56+I51+I45+I40+I35+I25+I21+I15</f>
        <v>1883540.9329999997</v>
      </c>
      <c r="J122" s="1910">
        <f>J118+J115+J110+J105+J100+J95+J87+J82+J74+J67+J62+J56+J51+J45+J40+J35+J25+J21+J15</f>
        <v>-158003.10499999998</v>
      </c>
      <c r="K122" s="1862"/>
      <c r="L122" s="1862"/>
    </row>
    <row r="123" spans="2:19" ht="6" customHeight="1" thickTop="1">
      <c r="B123" s="1911"/>
      <c r="C123" s="1912"/>
      <c r="D123" s="1913"/>
      <c r="E123" s="1913"/>
      <c r="F123" s="1913"/>
      <c r="G123" s="1913"/>
      <c r="H123" s="1913"/>
      <c r="I123" s="1913"/>
      <c r="J123" s="1913"/>
    </row>
    <row r="124" spans="2:19" ht="12.6" thickBot="1">
      <c r="B124" s="1914" t="s">
        <v>2526</v>
      </c>
      <c r="C124" s="1913"/>
      <c r="D124" s="1913"/>
      <c r="E124" s="1913"/>
      <c r="F124" s="1913"/>
      <c r="G124" s="1913"/>
      <c r="H124" s="1915">
        <v>1859299.8449916828</v>
      </c>
      <c r="I124" s="1915">
        <v>2002301</v>
      </c>
      <c r="J124" s="1915">
        <f>I124-H124</f>
        <v>143001.1550083172</v>
      </c>
      <c r="M124" s="1877"/>
      <c r="N124" s="1884"/>
      <c r="O124" s="1884"/>
      <c r="P124" s="1884"/>
      <c r="Q124" s="1884"/>
      <c r="R124" s="1894"/>
      <c r="S124" s="1882"/>
    </row>
    <row r="125" spans="2:19" ht="12.6" hidden="1" thickTop="1">
      <c r="B125" s="1897" t="s">
        <v>2160</v>
      </c>
      <c r="C125" s="1916"/>
      <c r="H125" s="1917"/>
      <c r="I125" s="1917"/>
      <c r="J125" s="1917"/>
      <c r="M125" s="1878"/>
      <c r="N125" s="1885"/>
      <c r="O125" s="1885"/>
      <c r="P125" s="1885"/>
      <c r="Q125" s="1884"/>
    </row>
    <row r="126" spans="2:19" ht="12" hidden="1" thickTop="1">
      <c r="B126" s="1918" t="s">
        <v>2075</v>
      </c>
      <c r="C126" s="2246"/>
      <c r="D126" s="2246"/>
      <c r="E126" s="2246"/>
      <c r="F126" s="2246"/>
      <c r="G126" s="2246"/>
      <c r="H126" s="2246"/>
      <c r="I126" s="2246"/>
      <c r="J126" s="2246"/>
      <c r="K126" s="2246"/>
      <c r="L126" s="2246"/>
      <c r="M126" s="1879"/>
      <c r="N126" s="1886"/>
      <c r="O126" s="1886"/>
      <c r="P126" s="1886"/>
    </row>
    <row r="127" spans="2:19" ht="12" hidden="1" thickTop="1">
      <c r="B127" s="1906" t="s">
        <v>844</v>
      </c>
      <c r="C127" s="2246"/>
      <c r="D127" s="2246"/>
      <c r="E127" s="2246"/>
      <c r="F127" s="2246"/>
      <c r="G127" s="2246"/>
      <c r="H127" s="2246"/>
      <c r="I127" s="2246"/>
      <c r="J127" s="2246"/>
      <c r="K127" s="2246"/>
      <c r="L127" s="2246"/>
      <c r="M127" s="1879" t="s">
        <v>2228</v>
      </c>
      <c r="N127" s="1879">
        <v>25000</v>
      </c>
      <c r="O127" s="1879" t="e">
        <f>#REF!</f>
        <v>#REF!</v>
      </c>
      <c r="P127" s="1879" t="e">
        <f>#REF!*1000</f>
        <v>#REF!</v>
      </c>
      <c r="Q127" s="1890" t="e">
        <f>(N127*P127)/O127</f>
        <v>#REF!</v>
      </c>
    </row>
    <row r="128" spans="2:19" ht="12" hidden="1" thickTop="1">
      <c r="C128" s="1858"/>
      <c r="M128" s="1879" t="s">
        <v>1889</v>
      </c>
      <c r="N128" s="1879">
        <v>35000</v>
      </c>
      <c r="O128" s="1879" t="e">
        <f>#REF!</f>
        <v>#REF!</v>
      </c>
      <c r="P128" s="1879" t="e">
        <f>#REF!*1000</f>
        <v>#REF!</v>
      </c>
      <c r="Q128" s="1890" t="e">
        <f>(N128*P128)/O128</f>
        <v>#REF!</v>
      </c>
    </row>
    <row r="129" spans="1:19" ht="14.25" hidden="1" customHeight="1" thickTop="1">
      <c r="C129" s="1858"/>
      <c r="L129" s="1863" t="s">
        <v>1765</v>
      </c>
      <c r="M129" s="1875"/>
      <c r="N129" s="1875"/>
      <c r="O129" s="1875"/>
      <c r="P129" s="1875"/>
      <c r="Q129" s="1890"/>
      <c r="R129" s="1894"/>
      <c r="S129" s="1882"/>
    </row>
    <row r="130" spans="1:19" ht="12.6" hidden="1" thickTop="1">
      <c r="I130" s="1875"/>
      <c r="L130" s="1864">
        <v>2017</v>
      </c>
      <c r="M130" s="1871"/>
      <c r="Q130" s="1891"/>
      <c r="R130" s="1894"/>
      <c r="S130" s="1890"/>
    </row>
    <row r="131" spans="1:19" ht="12.75" hidden="1" customHeight="1" thickTop="1">
      <c r="A131" s="1919">
        <v>7.2</v>
      </c>
      <c r="B131" s="1920" t="s">
        <v>2227</v>
      </c>
      <c r="L131" s="1979" t="s">
        <v>2042</v>
      </c>
      <c r="N131" s="1887" t="s">
        <v>2226</v>
      </c>
    </row>
    <row r="132" spans="1:19" ht="12.6" hidden="1" thickTop="1">
      <c r="A132" s="1882"/>
      <c r="B132" s="1882" t="s">
        <v>2225</v>
      </c>
      <c r="K132" s="1921"/>
      <c r="L132" s="1861">
        <f>H149</f>
        <v>6119</v>
      </c>
    </row>
    <row r="133" spans="1:19" ht="12.6" hidden="1" thickTop="1">
      <c r="A133" s="1919"/>
      <c r="B133" s="1922" t="s">
        <v>2224</v>
      </c>
      <c r="L133" s="1861">
        <v>-6119</v>
      </c>
    </row>
    <row r="134" spans="1:19" ht="13.2" hidden="1" thickTop="1" thickBot="1">
      <c r="L134" s="1923">
        <f>SUM(L132:L133)</f>
        <v>0</v>
      </c>
    </row>
    <row r="135" spans="1:19" ht="12.75" hidden="1" customHeight="1" thickTop="1">
      <c r="A135" s="1924" t="s">
        <v>2223</v>
      </c>
      <c r="B135" s="2238" t="s">
        <v>1283</v>
      </c>
      <c r="C135" s="2238" t="s">
        <v>2213</v>
      </c>
      <c r="D135" s="2261" t="s">
        <v>2212</v>
      </c>
      <c r="E135" s="2261"/>
      <c r="F135" s="2261"/>
      <c r="G135" s="2261"/>
      <c r="H135" s="2258" t="s">
        <v>2222</v>
      </c>
      <c r="I135" s="2258"/>
      <c r="J135" s="2258"/>
      <c r="K135" s="2252" t="s">
        <v>2221</v>
      </c>
      <c r="L135" s="2252" t="s">
        <v>2220</v>
      </c>
    </row>
    <row r="136" spans="1:19" ht="15" hidden="1" customHeight="1">
      <c r="B136" s="2238"/>
      <c r="C136" s="2238"/>
      <c r="D136" s="2237" t="s">
        <v>2219</v>
      </c>
      <c r="E136" s="2237" t="s">
        <v>2207</v>
      </c>
      <c r="F136" s="2237" t="s">
        <v>1285</v>
      </c>
      <c r="G136" s="2237" t="s">
        <v>2218</v>
      </c>
      <c r="H136" s="2237" t="s">
        <v>2205</v>
      </c>
      <c r="I136" s="2237" t="s">
        <v>1284</v>
      </c>
      <c r="J136" s="2237" t="s">
        <v>2204</v>
      </c>
      <c r="K136" s="2252"/>
      <c r="L136" s="2252"/>
    </row>
    <row r="137" spans="1:19" ht="15" hidden="1" customHeight="1">
      <c r="B137" s="2238"/>
      <c r="C137" s="2238"/>
      <c r="D137" s="2238"/>
      <c r="E137" s="2238"/>
      <c r="F137" s="2238"/>
      <c r="G137" s="2238"/>
      <c r="H137" s="2238"/>
      <c r="I137" s="2238"/>
      <c r="J137" s="2238"/>
      <c r="K137" s="2252"/>
      <c r="L137" s="2252"/>
    </row>
    <row r="138" spans="1:19" ht="15" hidden="1" customHeight="1">
      <c r="B138" s="2238"/>
      <c r="C138" s="2238"/>
      <c r="D138" s="2238"/>
      <c r="E138" s="2238"/>
      <c r="F138" s="2238"/>
      <c r="G138" s="2238"/>
      <c r="H138" s="2238"/>
      <c r="I138" s="2238"/>
      <c r="J138" s="2238"/>
      <c r="K138" s="2252"/>
      <c r="L138" s="2252"/>
    </row>
    <row r="139" spans="1:19" ht="15" hidden="1" customHeight="1">
      <c r="B139" s="2238"/>
      <c r="C139" s="2238"/>
      <c r="D139" s="2238"/>
      <c r="E139" s="2238"/>
      <c r="F139" s="2238"/>
      <c r="G139" s="2238"/>
      <c r="H139" s="2238"/>
      <c r="I139" s="2238"/>
      <c r="J139" s="2238"/>
      <c r="K139" s="2252"/>
      <c r="L139" s="2252"/>
    </row>
    <row r="140" spans="1:19" ht="15" hidden="1" customHeight="1">
      <c r="B140" s="2238"/>
      <c r="C140" s="2238"/>
      <c r="D140" s="2238"/>
      <c r="E140" s="2238"/>
      <c r="F140" s="2238"/>
      <c r="G140" s="2238"/>
      <c r="H140" s="2238"/>
      <c r="I140" s="2238"/>
      <c r="J140" s="2238"/>
      <c r="K140" s="2252"/>
      <c r="L140" s="2252"/>
    </row>
    <row r="141" spans="1:19" ht="12.6" hidden="1" thickTop="1">
      <c r="B141" s="1925"/>
      <c r="C141" s="1926"/>
      <c r="D141" s="1926"/>
      <c r="E141" s="1926"/>
      <c r="F141" s="1926"/>
      <c r="G141" s="1926"/>
      <c r="H141" s="2259" t="s">
        <v>2217</v>
      </c>
      <c r="I141" s="2259"/>
      <c r="J141" s="2259"/>
      <c r="K141" s="1865"/>
      <c r="L141" s="1865"/>
    </row>
    <row r="142" spans="1:19" ht="12.6" hidden="1" thickTop="1">
      <c r="B142" s="1927" t="s">
        <v>2216</v>
      </c>
      <c r="C142" s="1926"/>
      <c r="D142" s="1926"/>
      <c r="E142" s="1926"/>
      <c r="F142" s="1926"/>
      <c r="G142" s="1926"/>
      <c r="H142" s="1928"/>
      <c r="I142" s="1928"/>
      <c r="J142" s="1928"/>
      <c r="K142" s="1865"/>
      <c r="L142" s="1865"/>
    </row>
    <row r="143" spans="1:19" ht="12.6" hidden="1" thickTop="1">
      <c r="B143" s="1927" t="s">
        <v>2215</v>
      </c>
      <c r="C143" s="1926"/>
      <c r="D143" s="1926"/>
      <c r="E143" s="1926"/>
      <c r="F143" s="1926"/>
      <c r="G143" s="1926"/>
      <c r="H143" s="1928"/>
      <c r="I143" s="1928"/>
      <c r="J143" s="1928"/>
      <c r="K143" s="1865"/>
      <c r="L143" s="1865"/>
    </row>
    <row r="144" spans="1:19" ht="12.6" hidden="1" thickTop="1">
      <c r="B144" s="1929"/>
      <c r="C144" s="1926"/>
      <c r="D144" s="1926"/>
      <c r="E144" s="1926"/>
      <c r="F144" s="1926"/>
      <c r="G144" s="1926"/>
      <c r="H144" s="1928"/>
      <c r="I144" s="1928"/>
      <c r="J144" s="1928"/>
      <c r="K144" s="1865"/>
      <c r="L144" s="1865"/>
    </row>
    <row r="145" spans="1:17" ht="12" hidden="1" thickTop="1">
      <c r="B145" s="1930" t="s">
        <v>2203</v>
      </c>
      <c r="C145" s="1926"/>
      <c r="D145" s="1926"/>
      <c r="E145" s="1926"/>
      <c r="F145" s="1926"/>
      <c r="G145" s="1926"/>
      <c r="H145" s="1926"/>
      <c r="I145" s="1926"/>
      <c r="J145" s="1926"/>
      <c r="K145" s="1865"/>
      <c r="L145" s="1865"/>
    </row>
    <row r="146" spans="1:17" ht="12.6" hidden="1" thickTop="1">
      <c r="B146" s="1931" t="s">
        <v>2202</v>
      </c>
      <c r="C146" s="1932">
        <v>0.13700000000000001</v>
      </c>
      <c r="D146" s="1933">
        <v>3000</v>
      </c>
      <c r="E146" s="1933">
        <v>0</v>
      </c>
      <c r="F146" s="1933">
        <v>0</v>
      </c>
      <c r="G146" s="1934">
        <f>D146+E146-F146</f>
        <v>3000</v>
      </c>
      <c r="H146" s="1935">
        <v>6119</v>
      </c>
      <c r="I146" s="1935">
        <v>0</v>
      </c>
      <c r="J146" s="1935">
        <v>0</v>
      </c>
      <c r="K146" s="1868" t="s">
        <v>57</v>
      </c>
      <c r="L146" s="1868" t="s">
        <v>57</v>
      </c>
    </row>
    <row r="147" spans="1:17" ht="12.6" hidden="1" thickTop="1">
      <c r="B147" s="1925" t="s">
        <v>1599</v>
      </c>
      <c r="C147" s="1932">
        <v>0.1193</v>
      </c>
      <c r="D147" s="1933">
        <v>0</v>
      </c>
      <c r="E147" s="1933">
        <v>7000</v>
      </c>
      <c r="F147" s="1933">
        <v>7000</v>
      </c>
      <c r="G147" s="1934">
        <f>D147+E147-F147</f>
        <v>0</v>
      </c>
      <c r="H147" s="1935">
        <v>0</v>
      </c>
      <c r="I147" s="1935">
        <v>0</v>
      </c>
      <c r="J147" s="1935">
        <v>0</v>
      </c>
      <c r="K147" s="1868" t="s">
        <v>57</v>
      </c>
      <c r="L147" s="1868" t="s">
        <v>57</v>
      </c>
    </row>
    <row r="148" spans="1:17" ht="12" hidden="1" thickTop="1">
      <c r="B148" s="1930" t="s">
        <v>2214</v>
      </c>
      <c r="C148" s="1926"/>
      <c r="D148" s="1926"/>
      <c r="E148" s="1926"/>
      <c r="F148" s="1926"/>
      <c r="G148" s="1926"/>
      <c r="H148" s="1926"/>
      <c r="I148" s="1926"/>
      <c r="J148" s="1926"/>
      <c r="K148" s="1865"/>
      <c r="L148" s="1865"/>
    </row>
    <row r="149" spans="1:17" ht="13.2" hidden="1" thickTop="1" thickBot="1">
      <c r="B149" s="1931"/>
      <c r="C149" s="1936"/>
      <c r="D149" s="1933"/>
      <c r="E149" s="1933"/>
      <c r="F149" s="1933"/>
      <c r="G149" s="1934"/>
      <c r="H149" s="1937">
        <f>SUM(H146:H148)</f>
        <v>6119</v>
      </c>
      <c r="I149" s="1937">
        <f>SUM(I146:I148)</f>
        <v>0</v>
      </c>
      <c r="J149" s="1937">
        <f>SUM(J146:J148)</f>
        <v>0</v>
      </c>
      <c r="K149" s="1868"/>
      <c r="L149" s="1868"/>
    </row>
    <row r="150" spans="1:17" ht="12" hidden="1" thickTop="1">
      <c r="B150" s="1925"/>
      <c r="C150" s="1926"/>
      <c r="D150" s="1926"/>
      <c r="E150" s="1926"/>
      <c r="F150" s="1926"/>
      <c r="G150" s="1926"/>
      <c r="H150" s="1926"/>
      <c r="I150" s="1926"/>
      <c r="J150" s="1926"/>
      <c r="K150" s="1865"/>
      <c r="L150" s="1865"/>
      <c r="M150" s="1880">
        <v>1200000000</v>
      </c>
      <c r="N150" s="1888">
        <v>5000</v>
      </c>
      <c r="O150" s="1888"/>
      <c r="P150" s="1888"/>
      <c r="Q150" s="1892">
        <f>M150/N150</f>
        <v>240000</v>
      </c>
    </row>
    <row r="151" spans="1:17" ht="15" hidden="1" customHeight="1">
      <c r="B151" s="1938"/>
      <c r="C151" s="2262" t="s">
        <v>2213</v>
      </c>
      <c r="D151" s="2264" t="s">
        <v>2212</v>
      </c>
      <c r="E151" s="2264"/>
      <c r="F151" s="2264"/>
      <c r="G151" s="2264"/>
      <c r="H151" s="2265" t="s">
        <v>2211</v>
      </c>
      <c r="I151" s="2265"/>
      <c r="J151" s="2265"/>
      <c r="K151" s="2267" t="s">
        <v>2210</v>
      </c>
      <c r="L151" s="2267" t="s">
        <v>2209</v>
      </c>
    </row>
    <row r="152" spans="1:17" ht="15" hidden="1" customHeight="1">
      <c r="B152" s="2262" t="s">
        <v>1283</v>
      </c>
      <c r="C152" s="2262"/>
      <c r="D152" s="2263" t="s">
        <v>2208</v>
      </c>
      <c r="E152" s="2263" t="s">
        <v>2207</v>
      </c>
      <c r="F152" s="2263" t="s">
        <v>1285</v>
      </c>
      <c r="G152" s="2263" t="s">
        <v>2206</v>
      </c>
      <c r="H152" s="2263" t="s">
        <v>2205</v>
      </c>
      <c r="I152" s="2263" t="s">
        <v>1284</v>
      </c>
      <c r="J152" s="2263" t="s">
        <v>2204</v>
      </c>
      <c r="K152" s="2267"/>
      <c r="L152" s="2267"/>
    </row>
    <row r="153" spans="1:17" ht="14.25" hidden="1" customHeight="1">
      <c r="B153" s="2262"/>
      <c r="C153" s="2262"/>
      <c r="D153" s="2262"/>
      <c r="E153" s="2262"/>
      <c r="F153" s="2262"/>
      <c r="G153" s="2262"/>
      <c r="H153" s="2262"/>
      <c r="I153" s="2262"/>
      <c r="J153" s="2262"/>
      <c r="K153" s="2267"/>
      <c r="L153" s="2267"/>
    </row>
    <row r="154" spans="1:17" ht="14.25" hidden="1" customHeight="1">
      <c r="B154" s="2262"/>
      <c r="C154" s="2262"/>
      <c r="D154" s="2262"/>
      <c r="E154" s="2262"/>
      <c r="F154" s="2262"/>
      <c r="G154" s="2262"/>
      <c r="H154" s="2262"/>
      <c r="I154" s="2262"/>
      <c r="J154" s="2262"/>
      <c r="K154" s="2267"/>
      <c r="L154" s="2267"/>
    </row>
    <row r="155" spans="1:17" ht="14.25" hidden="1" customHeight="1">
      <c r="B155" s="2262"/>
      <c r="C155" s="2262"/>
      <c r="D155" s="2262"/>
      <c r="E155" s="2262"/>
      <c r="F155" s="2262"/>
      <c r="G155" s="2262"/>
      <c r="H155" s="2262"/>
      <c r="I155" s="2262"/>
      <c r="J155" s="2262"/>
      <c r="K155" s="2267"/>
      <c r="L155" s="2267"/>
    </row>
    <row r="156" spans="1:17" ht="12" hidden="1" thickTop="1">
      <c r="B156" s="1938"/>
      <c r="C156" s="1939"/>
      <c r="D156" s="1926"/>
      <c r="E156" s="1926"/>
      <c r="F156" s="1926"/>
      <c r="G156" s="1926"/>
      <c r="H156" s="1926"/>
      <c r="I156" s="1926"/>
      <c r="J156" s="1926"/>
      <c r="K156" s="1865"/>
      <c r="L156" s="1865"/>
    </row>
    <row r="157" spans="1:17" ht="12.6" hidden="1" thickTop="1" thickBot="1">
      <c r="B157" s="1930" t="s">
        <v>2203</v>
      </c>
      <c r="C157" s="1936">
        <v>0.13700000000000001</v>
      </c>
      <c r="D157" s="1926">
        <v>3000</v>
      </c>
      <c r="E157" s="1926">
        <v>0</v>
      </c>
      <c r="F157" s="1926">
        <v>0</v>
      </c>
      <c r="G157" s="1926">
        <v>3000</v>
      </c>
      <c r="H157" s="1940">
        <v>6042</v>
      </c>
      <c r="I157" s="1940">
        <v>0</v>
      </c>
      <c r="J157" s="1940">
        <v>0</v>
      </c>
      <c r="K157" s="1865">
        <v>0</v>
      </c>
      <c r="L157" s="1865">
        <v>0</v>
      </c>
    </row>
    <row r="158" spans="1:17" ht="12" hidden="1" thickTop="1">
      <c r="B158" s="1931" t="s">
        <v>2202</v>
      </c>
      <c r="C158" s="1939"/>
      <c r="D158" s="1926"/>
      <c r="E158" s="1926"/>
      <c r="F158" s="1926"/>
      <c r="G158" s="1926"/>
      <c r="H158" s="1926"/>
      <c r="I158" s="1926"/>
      <c r="J158" s="1926"/>
      <c r="K158" s="1865"/>
      <c r="L158" s="1865"/>
    </row>
    <row r="159" spans="1:17" ht="12" hidden="1" thickTop="1"/>
    <row r="160" spans="1:17" ht="12.6" hidden="1" thickTop="1">
      <c r="A160" s="1941" t="s">
        <v>2201</v>
      </c>
      <c r="B160" s="1942" t="s">
        <v>2200</v>
      </c>
      <c r="C160" s="1926"/>
      <c r="D160" s="1926"/>
      <c r="E160" s="1926"/>
      <c r="F160" s="1926"/>
      <c r="G160" s="1926"/>
      <c r="H160" s="1926"/>
      <c r="I160" s="1926"/>
      <c r="J160" s="1926"/>
      <c r="K160" s="1865"/>
      <c r="L160" s="1865"/>
    </row>
    <row r="161" spans="1:16" ht="12.6" hidden="1" thickTop="1">
      <c r="A161" s="1920"/>
      <c r="B161" s="1942" t="s">
        <v>2199</v>
      </c>
      <c r="C161" s="1926"/>
      <c r="D161" s="1926"/>
      <c r="E161" s="1926"/>
      <c r="F161" s="1926"/>
      <c r="G161" s="1926"/>
      <c r="H161" s="1926"/>
      <c r="I161" s="1926"/>
      <c r="J161" s="1926"/>
      <c r="K161" s="1865"/>
      <c r="L161" s="1865"/>
      <c r="M161" s="1875"/>
      <c r="N161" s="1882"/>
      <c r="O161" s="1882"/>
      <c r="P161" s="1882"/>
    </row>
    <row r="162" spans="1:16" ht="12" hidden="1" thickTop="1">
      <c r="A162" s="1882"/>
      <c r="B162" s="1925"/>
      <c r="C162" s="1926"/>
      <c r="D162" s="1926"/>
      <c r="E162" s="1926"/>
      <c r="F162" s="1926"/>
      <c r="G162" s="1926"/>
      <c r="H162" s="1926"/>
      <c r="I162" s="1926"/>
      <c r="J162" s="1926"/>
      <c r="K162" s="1865"/>
      <c r="L162" s="1865"/>
      <c r="M162" s="1875"/>
      <c r="N162" s="1882"/>
      <c r="O162" s="1882"/>
      <c r="P162" s="1882"/>
    </row>
    <row r="163" spans="1:16" ht="12.6" hidden="1" thickTop="1">
      <c r="A163" s="1919">
        <v>7.3</v>
      </c>
      <c r="B163" s="1943" t="s">
        <v>2198</v>
      </c>
      <c r="C163" s="1926"/>
      <c r="D163" s="1926"/>
      <c r="E163" s="1926"/>
      <c r="F163" s="1926"/>
      <c r="G163" s="1926"/>
      <c r="H163" s="1926"/>
      <c r="I163" s="1926"/>
      <c r="J163" s="1926"/>
      <c r="K163" s="1865"/>
      <c r="L163" s="1865"/>
      <c r="M163" s="1875"/>
      <c r="N163" s="1882"/>
      <c r="O163" s="1882"/>
      <c r="P163" s="1882"/>
    </row>
    <row r="164" spans="1:16" ht="9.9" hidden="1" customHeight="1">
      <c r="A164" s="1882"/>
      <c r="B164" s="1925"/>
      <c r="C164" s="1926"/>
      <c r="D164" s="1926"/>
      <c r="E164" s="1926"/>
      <c r="F164" s="1926"/>
      <c r="G164" s="1926"/>
      <c r="H164" s="1926"/>
      <c r="I164" s="1926"/>
      <c r="J164" s="1926"/>
      <c r="K164" s="1865"/>
      <c r="L164" s="1865"/>
      <c r="M164" s="1875"/>
      <c r="N164" s="1882"/>
      <c r="O164" s="1882"/>
      <c r="P164" s="1882"/>
    </row>
    <row r="165" spans="1:16" ht="63" hidden="1" customHeight="1">
      <c r="A165" s="1882"/>
      <c r="B165" s="1944" t="s">
        <v>2197</v>
      </c>
      <c r="C165" s="1945" t="s">
        <v>2196</v>
      </c>
      <c r="D165" s="1945" t="s">
        <v>2195</v>
      </c>
      <c r="E165" s="1945" t="s">
        <v>2194</v>
      </c>
      <c r="F165" s="1945" t="s">
        <v>2041</v>
      </c>
      <c r="G165" s="1945" t="s">
        <v>2166</v>
      </c>
      <c r="H165" s="1945" t="s">
        <v>2193</v>
      </c>
      <c r="I165" s="1945" t="s">
        <v>2192</v>
      </c>
      <c r="J165" s="1945" t="s">
        <v>2191</v>
      </c>
      <c r="K165" s="1946" t="s">
        <v>2190</v>
      </c>
      <c r="L165" s="1946" t="s">
        <v>1930</v>
      </c>
      <c r="M165" s="1875"/>
      <c r="N165" s="1882"/>
      <c r="O165" s="1882"/>
      <c r="P165" s="1882"/>
    </row>
    <row r="166" spans="1:16" ht="12.6" hidden="1" thickTop="1">
      <c r="A166" s="1882"/>
      <c r="B166" s="1947"/>
      <c r="C166" s="1948"/>
      <c r="D166" s="1948"/>
      <c r="E166" s="1948" t="s">
        <v>1275</v>
      </c>
      <c r="F166" s="2268" t="s">
        <v>2189</v>
      </c>
      <c r="G166" s="2268"/>
      <c r="H166" s="2268"/>
      <c r="I166" s="2268"/>
      <c r="J166" s="2266" t="s">
        <v>1933</v>
      </c>
      <c r="K166" s="2266"/>
      <c r="L166" s="2266"/>
      <c r="M166" s="1875"/>
      <c r="N166" s="1882"/>
      <c r="O166" s="1882"/>
      <c r="P166" s="1882"/>
    </row>
    <row r="167" spans="1:16" ht="12.9" hidden="1" customHeight="1">
      <c r="A167" s="1882"/>
      <c r="B167" s="1949"/>
      <c r="C167" s="1948"/>
      <c r="D167" s="1948"/>
      <c r="E167" s="1948"/>
      <c r="F167" s="1948"/>
      <c r="G167" s="1948"/>
      <c r="H167" s="1948"/>
      <c r="I167" s="1948"/>
      <c r="J167" s="1948"/>
      <c r="K167" s="1866"/>
      <c r="L167" s="1866"/>
      <c r="M167" s="1875"/>
      <c r="N167" s="1882"/>
      <c r="O167" s="1882"/>
      <c r="P167" s="1882"/>
    </row>
    <row r="168" spans="1:16" ht="12.6" hidden="1" thickTop="1">
      <c r="A168" s="1882"/>
      <c r="B168" s="1925" t="s">
        <v>2188</v>
      </c>
      <c r="C168" s="1950">
        <v>42356</v>
      </c>
      <c r="D168" s="1950">
        <v>43452</v>
      </c>
      <c r="E168" s="1926">
        <v>0</v>
      </c>
      <c r="F168" s="1951">
        <v>0</v>
      </c>
      <c r="G168" s="1951">
        <v>150000000</v>
      </c>
      <c r="H168" s="1951">
        <v>150000000</v>
      </c>
      <c r="I168" s="1952">
        <f>F168+G168-H168</f>
        <v>0</v>
      </c>
      <c r="J168" s="1952">
        <v>0</v>
      </c>
      <c r="K168" s="1867">
        <v>0</v>
      </c>
      <c r="L168" s="1867">
        <v>0</v>
      </c>
      <c r="M168" s="1875"/>
      <c r="N168" s="1882"/>
      <c r="O168" s="1882"/>
      <c r="P168" s="1882"/>
    </row>
    <row r="169" spans="1:16" ht="12.6" hidden="1" thickTop="1">
      <c r="A169" s="1882"/>
      <c r="B169" s="1925" t="s">
        <v>2188</v>
      </c>
      <c r="C169" s="1950">
        <v>42415</v>
      </c>
      <c r="D169" s="1950">
        <v>43511</v>
      </c>
      <c r="E169" s="1926">
        <v>0</v>
      </c>
      <c r="F169" s="1926">
        <v>0</v>
      </c>
      <c r="G169" s="1926">
        <v>50000000</v>
      </c>
      <c r="H169" s="1951">
        <v>50000000</v>
      </c>
      <c r="I169" s="1952">
        <f>F169+G169-H169</f>
        <v>0</v>
      </c>
      <c r="J169" s="1952">
        <v>0</v>
      </c>
      <c r="K169" s="1867">
        <v>0</v>
      </c>
      <c r="L169" s="1867">
        <v>0</v>
      </c>
      <c r="M169" s="1875"/>
      <c r="N169" s="1882"/>
      <c r="O169" s="1882"/>
      <c r="P169" s="1882"/>
    </row>
    <row r="170" spans="1:16" ht="15" hidden="1" customHeight="1">
      <c r="A170" s="1953" t="s">
        <v>2187</v>
      </c>
      <c r="B170" s="1954" t="s">
        <v>2186</v>
      </c>
      <c r="C170" s="1926"/>
      <c r="D170" s="1926"/>
      <c r="E170" s="1926"/>
      <c r="F170" s="1926"/>
      <c r="G170" s="1926"/>
      <c r="H170" s="1926"/>
      <c r="I170" s="1926"/>
      <c r="J170" s="1926"/>
      <c r="K170" s="1865"/>
      <c r="L170" s="1865"/>
      <c r="M170" s="1875"/>
      <c r="N170" s="1882"/>
      <c r="O170" s="1882"/>
      <c r="P170" s="1882"/>
    </row>
    <row r="171" spans="1:16" ht="12.9" hidden="1" customHeight="1">
      <c r="A171" s="1953"/>
      <c r="B171" s="1955"/>
      <c r="C171" s="1926"/>
      <c r="D171" s="1926"/>
      <c r="E171" s="1926"/>
      <c r="F171" s="1926"/>
      <c r="G171" s="1926"/>
      <c r="H171" s="1926"/>
      <c r="I171" s="1926"/>
      <c r="J171" s="1926"/>
      <c r="K171" s="1865"/>
      <c r="L171" s="1865"/>
      <c r="M171" s="1875"/>
      <c r="N171" s="1882"/>
      <c r="O171" s="1882"/>
      <c r="P171" s="1882"/>
    </row>
    <row r="172" spans="1:16" ht="15" hidden="1" customHeight="1">
      <c r="A172" s="1956"/>
      <c r="B172" s="2260" t="s">
        <v>2185</v>
      </c>
      <c r="C172" s="2246"/>
      <c r="D172" s="2246"/>
      <c r="E172" s="2246"/>
      <c r="F172" s="2246"/>
      <c r="G172" s="2246"/>
      <c r="H172" s="2246"/>
      <c r="I172" s="2246"/>
      <c r="J172" s="2246"/>
      <c r="K172" s="2246"/>
      <c r="L172" s="2246"/>
      <c r="M172" s="1875"/>
      <c r="N172" s="1882"/>
      <c r="O172" s="1882"/>
      <c r="P172" s="1882"/>
    </row>
    <row r="173" spans="1:16" ht="15" hidden="1" customHeight="1">
      <c r="A173" s="1956"/>
      <c r="B173" s="2260"/>
      <c r="C173" s="2246"/>
      <c r="D173" s="2246"/>
      <c r="E173" s="2246"/>
      <c r="F173" s="2246"/>
      <c r="G173" s="2246"/>
      <c r="H173" s="2246"/>
      <c r="I173" s="2246"/>
      <c r="J173" s="2246"/>
      <c r="K173" s="2246"/>
      <c r="L173" s="2246"/>
      <c r="M173" s="1875"/>
      <c r="N173" s="1882"/>
      <c r="O173" s="1882"/>
      <c r="P173" s="1882"/>
    </row>
    <row r="174" spans="1:16" ht="15" hidden="1" customHeight="1">
      <c r="A174" s="1956"/>
      <c r="B174" s="2246"/>
      <c r="C174" s="2246"/>
      <c r="D174" s="2246"/>
      <c r="E174" s="2246"/>
      <c r="F174" s="2246"/>
      <c r="G174" s="2246"/>
      <c r="H174" s="2246"/>
      <c r="I174" s="2246"/>
      <c r="J174" s="2246"/>
      <c r="K174" s="2246"/>
      <c r="L174" s="2246"/>
      <c r="M174" s="1875"/>
      <c r="N174" s="1882"/>
      <c r="O174" s="1882"/>
      <c r="P174" s="1882"/>
    </row>
    <row r="175" spans="1:16" ht="9.9" hidden="1" customHeight="1">
      <c r="A175" s="1882"/>
      <c r="B175" s="1925"/>
      <c r="C175" s="1926"/>
      <c r="D175" s="1926"/>
      <c r="E175" s="1926"/>
      <c r="F175" s="1926"/>
      <c r="G175" s="1926"/>
      <c r="H175" s="1926"/>
      <c r="I175" s="1926"/>
      <c r="J175" s="1926"/>
      <c r="K175" s="1865"/>
      <c r="L175" s="1865"/>
      <c r="M175" s="1875"/>
      <c r="N175" s="1882"/>
      <c r="O175" s="1882"/>
      <c r="P175" s="1882"/>
    </row>
    <row r="176" spans="1:16" ht="15" hidden="1" customHeight="1">
      <c r="A176" s="1882"/>
      <c r="C176" s="1858"/>
      <c r="D176" s="1926"/>
      <c r="E176" s="1858"/>
      <c r="F176" s="1858"/>
      <c r="G176" s="1858"/>
      <c r="H176" s="2257" t="s">
        <v>2184</v>
      </c>
      <c r="I176" s="2255" t="s">
        <v>2183</v>
      </c>
      <c r="J176" s="2255" t="s">
        <v>2182</v>
      </c>
      <c r="K176" s="2253" t="s">
        <v>2181</v>
      </c>
      <c r="L176" s="2253" t="s">
        <v>2180</v>
      </c>
      <c r="M176" s="1875"/>
      <c r="N176" s="1882"/>
      <c r="O176" s="1882"/>
      <c r="P176" s="1882"/>
    </row>
    <row r="177" spans="1:16" ht="15" hidden="1" customHeight="1">
      <c r="A177" s="1882"/>
      <c r="B177" s="1925"/>
      <c r="C177" s="1926"/>
      <c r="D177" s="1926"/>
      <c r="E177" s="1858"/>
      <c r="F177" s="1858"/>
      <c r="G177" s="1858"/>
      <c r="H177" s="2256"/>
      <c r="I177" s="2256"/>
      <c r="J177" s="2256"/>
      <c r="K177" s="2254"/>
      <c r="L177" s="2254"/>
      <c r="M177" s="1875"/>
      <c r="N177" s="1882"/>
      <c r="O177" s="1882"/>
      <c r="P177" s="1882"/>
    </row>
    <row r="178" spans="1:16" ht="12.75" hidden="1" customHeight="1" thickTop="1">
      <c r="A178" s="1882"/>
      <c r="B178" s="1925"/>
      <c r="C178" s="1926"/>
      <c r="D178" s="1926"/>
      <c r="E178" s="1858"/>
      <c r="F178" s="1858"/>
      <c r="G178" s="1957"/>
      <c r="H178" s="2256"/>
      <c r="I178" s="2256"/>
      <c r="J178" s="2256"/>
      <c r="K178" s="2254"/>
      <c r="L178" s="2254"/>
      <c r="M178" s="1875"/>
      <c r="N178" s="1882"/>
      <c r="O178" s="1882"/>
      <c r="P178" s="1882"/>
    </row>
    <row r="179" spans="1:16" ht="12.75" hidden="1" customHeight="1" thickTop="1">
      <c r="A179" s="1882"/>
      <c r="B179" s="1954" t="s">
        <v>2179</v>
      </c>
      <c r="C179" s="1954"/>
      <c r="D179" s="1926"/>
      <c r="E179" s="1858"/>
      <c r="F179" s="2255" t="s">
        <v>2178</v>
      </c>
      <c r="G179" s="2256"/>
      <c r="H179" s="2256"/>
      <c r="I179" s="2256"/>
      <c r="J179" s="2256"/>
      <c r="K179" s="2254"/>
      <c r="L179" s="2254"/>
      <c r="M179" s="1875"/>
      <c r="N179" s="1882"/>
      <c r="O179" s="1882"/>
      <c r="P179" s="1882"/>
    </row>
    <row r="180" spans="1:16" ht="12.6" hidden="1" thickTop="1">
      <c r="A180" s="1882"/>
      <c r="B180" s="1925"/>
      <c r="C180" s="1926"/>
      <c r="D180" s="1926"/>
      <c r="E180" s="1858"/>
      <c r="F180" s="1858"/>
      <c r="G180" s="1858"/>
      <c r="H180" s="1858"/>
      <c r="I180" s="2250" t="s">
        <v>2162</v>
      </c>
      <c r="J180" s="2251"/>
      <c r="K180" s="2251"/>
      <c r="L180" s="1868" t="s">
        <v>1275</v>
      </c>
      <c r="M180" s="1875"/>
      <c r="N180" s="1882"/>
      <c r="O180" s="1882"/>
      <c r="P180" s="1882"/>
    </row>
    <row r="181" spans="1:16" ht="12" hidden="1" thickTop="1">
      <c r="A181" s="1882"/>
      <c r="B181" s="1925"/>
      <c r="C181" s="1926"/>
      <c r="D181" s="1926"/>
      <c r="E181" s="1858"/>
      <c r="F181" s="1958" t="s">
        <v>2177</v>
      </c>
      <c r="G181" s="1926"/>
      <c r="H181" s="1926"/>
      <c r="I181" s="1858"/>
      <c r="J181" s="1858"/>
      <c r="L181" s="1865"/>
      <c r="M181" s="1875"/>
      <c r="N181" s="1882"/>
      <c r="O181" s="1882"/>
      <c r="P181" s="1882"/>
    </row>
    <row r="182" spans="1:16" ht="12.6" hidden="1" thickTop="1" thickBot="1">
      <c r="A182" s="1882"/>
      <c r="B182" s="1959" t="s">
        <v>2176</v>
      </c>
      <c r="C182" s="1858"/>
      <c r="D182" s="1926"/>
      <c r="E182" s="1858"/>
      <c r="F182" s="1960" t="s">
        <v>2175</v>
      </c>
      <c r="G182" s="1858"/>
      <c r="H182" s="1896" t="s">
        <v>2174</v>
      </c>
      <c r="I182" s="1940">
        <f>'5.1-5.2'!H149</f>
        <v>6119</v>
      </c>
      <c r="J182" s="1940">
        <f>I182</f>
        <v>6119</v>
      </c>
      <c r="K182" s="1869">
        <f>I182-J182</f>
        <v>0</v>
      </c>
      <c r="L182" s="1869">
        <v>0</v>
      </c>
      <c r="M182" s="1875"/>
      <c r="N182" s="1882"/>
      <c r="O182" s="1882"/>
      <c r="P182" s="1882"/>
    </row>
    <row r="183" spans="1:16" ht="9.9" hidden="1" customHeight="1" thickTop="1">
      <c r="A183" s="1882"/>
      <c r="B183" s="1925"/>
      <c r="C183" s="1926"/>
      <c r="D183" s="1926"/>
      <c r="E183" s="1926"/>
      <c r="F183" s="1926"/>
      <c r="G183" s="1926"/>
      <c r="H183" s="1926"/>
      <c r="I183" s="1926"/>
      <c r="J183" s="1926"/>
      <c r="K183" s="1865"/>
      <c r="L183" s="1865"/>
      <c r="M183" s="1875"/>
      <c r="N183" s="1882"/>
      <c r="O183" s="1882"/>
      <c r="P183" s="1882"/>
    </row>
    <row r="184" spans="1:16" ht="12.6" hidden="1" thickTop="1">
      <c r="B184" s="1961" t="s">
        <v>2173</v>
      </c>
      <c r="C184" s="2246"/>
      <c r="D184" s="2246"/>
      <c r="E184" s="2246"/>
      <c r="F184" s="2246"/>
      <c r="G184" s="2246"/>
      <c r="H184" s="2246"/>
      <c r="I184" s="2246"/>
      <c r="J184" s="2246"/>
      <c r="K184" s="2246"/>
      <c r="L184" s="2246"/>
      <c r="M184" s="1875"/>
      <c r="N184" s="1882"/>
      <c r="O184" s="1882"/>
      <c r="P184" s="1882"/>
    </row>
    <row r="185" spans="1:16" ht="12.6" hidden="1" thickTop="1">
      <c r="A185" s="1961"/>
      <c r="B185" s="1962"/>
      <c r="C185" s="2246"/>
      <c r="D185" s="2246"/>
      <c r="E185" s="2246"/>
      <c r="F185" s="2246"/>
      <c r="G185" s="2246"/>
      <c r="H185" s="2246"/>
      <c r="I185" s="2246"/>
      <c r="J185" s="2246"/>
      <c r="K185" s="2246"/>
      <c r="L185" s="2246"/>
      <c r="M185" s="1875"/>
      <c r="N185" s="1882"/>
      <c r="O185" s="1882"/>
      <c r="P185" s="1882"/>
    </row>
    <row r="186" spans="1:16" ht="9.9" hidden="1" customHeight="1">
      <c r="M186" s="1875"/>
      <c r="N186" s="1882"/>
      <c r="O186" s="1882"/>
      <c r="P186" s="1882"/>
    </row>
    <row r="187" spans="1:16" ht="6" customHeight="1" thickTop="1">
      <c r="M187" s="1875"/>
      <c r="N187" s="1882"/>
      <c r="O187" s="1882"/>
      <c r="P187" s="1882"/>
    </row>
    <row r="188" spans="1:16">
      <c r="C188" s="1912"/>
      <c r="D188" s="1912"/>
      <c r="E188" s="1912"/>
      <c r="F188" s="1912"/>
      <c r="G188" s="1912"/>
      <c r="H188" s="1912"/>
      <c r="I188" s="1912"/>
      <c r="J188" s="1912"/>
      <c r="M188" s="1875"/>
      <c r="N188" s="1882"/>
      <c r="O188" s="1882"/>
      <c r="P188" s="1882"/>
    </row>
    <row r="191" spans="1:16" hidden="1">
      <c r="B191" s="2218" t="s">
        <v>3</v>
      </c>
      <c r="C191" s="2218" t="s">
        <v>2409</v>
      </c>
      <c r="D191" s="2218" t="s">
        <v>2212</v>
      </c>
      <c r="E191" s="2221"/>
      <c r="F191" s="2221"/>
      <c r="G191" s="2222"/>
      <c r="H191" s="2225" t="s">
        <v>2507</v>
      </c>
      <c r="I191" s="2226"/>
      <c r="J191" s="2227"/>
      <c r="K191" s="2218" t="s">
        <v>2410</v>
      </c>
      <c r="L191" s="2222"/>
    </row>
    <row r="192" spans="1:16" hidden="1">
      <c r="B192" s="2219"/>
      <c r="C192" s="2219"/>
      <c r="D192" s="2220"/>
      <c r="E192" s="2223"/>
      <c r="F192" s="2223"/>
      <c r="G192" s="2224"/>
      <c r="H192" s="2228"/>
      <c r="I192" s="2229"/>
      <c r="J192" s="2230"/>
      <c r="K192" s="2220"/>
      <c r="L192" s="2224"/>
    </row>
    <row r="193" spans="2:12" hidden="1">
      <c r="B193" s="2219"/>
      <c r="C193" s="2219"/>
      <c r="D193" s="2231" t="s">
        <v>2506</v>
      </c>
      <c r="E193" s="2233" t="s">
        <v>2166</v>
      </c>
      <c r="F193" s="2233" t="s">
        <v>2193</v>
      </c>
      <c r="G193" s="2231" t="s">
        <v>2508</v>
      </c>
      <c r="H193" s="2235" t="s">
        <v>2052</v>
      </c>
      <c r="I193" s="2235" t="s">
        <v>2234</v>
      </c>
      <c r="J193" s="2236" t="s">
        <v>2411</v>
      </c>
      <c r="K193" s="2236" t="s">
        <v>1385</v>
      </c>
      <c r="L193" s="2236" t="s">
        <v>2412</v>
      </c>
    </row>
    <row r="194" spans="2:12" hidden="1">
      <c r="B194" s="2219"/>
      <c r="C194" s="2219"/>
      <c r="D194" s="2231"/>
      <c r="E194" s="2233"/>
      <c r="F194" s="2233"/>
      <c r="G194" s="2231"/>
      <c r="H194" s="2233"/>
      <c r="I194" s="2233"/>
      <c r="J194" s="2231"/>
      <c r="K194" s="2231"/>
      <c r="L194" s="2231"/>
    </row>
    <row r="195" spans="2:12" hidden="1">
      <c r="B195" s="2219"/>
      <c r="C195" s="2219"/>
      <c r="D195" s="2231"/>
      <c r="E195" s="2233"/>
      <c r="F195" s="2233"/>
      <c r="G195" s="2231"/>
      <c r="H195" s="2233"/>
      <c r="I195" s="2233"/>
      <c r="J195" s="2231"/>
      <c r="K195" s="2231"/>
      <c r="L195" s="2231"/>
    </row>
    <row r="196" spans="2:12" hidden="1">
      <c r="B196" s="2220"/>
      <c r="C196" s="2220"/>
      <c r="D196" s="2232"/>
      <c r="E196" s="2234"/>
      <c r="F196" s="2234"/>
      <c r="G196" s="2232"/>
      <c r="H196" s="2234"/>
      <c r="I196" s="2234"/>
      <c r="J196" s="2232"/>
      <c r="K196" s="2232"/>
      <c r="L196" s="2232"/>
    </row>
    <row r="197" spans="2:12" hidden="1">
      <c r="B197" s="1963"/>
      <c r="C197" s="1963"/>
      <c r="D197" s="1963"/>
      <c r="E197" s="1963"/>
      <c r="F197" s="1963"/>
      <c r="G197" s="1963"/>
      <c r="H197" s="1963"/>
      <c r="I197" s="1963"/>
      <c r="J197" s="1963"/>
      <c r="K197" s="1963"/>
      <c r="L197" s="1963"/>
    </row>
    <row r="198" spans="2:12" ht="22.8" hidden="1">
      <c r="B198" s="1964" t="s">
        <v>2413</v>
      </c>
      <c r="C198" s="1965" t="s">
        <v>2414</v>
      </c>
      <c r="D198" s="1966">
        <v>50000</v>
      </c>
      <c r="E198" s="1967">
        <v>0</v>
      </c>
      <c r="F198" s="1967">
        <v>50000</v>
      </c>
      <c r="G198" s="1966">
        <f>D198+E198-F198</f>
        <v>0</v>
      </c>
      <c r="H198" s="1968">
        <v>0</v>
      </c>
      <c r="I198" s="1969">
        <v>0</v>
      </c>
      <c r="J198" s="1970">
        <f>I198-H198</f>
        <v>0</v>
      </c>
      <c r="K198" s="1971">
        <f>I198/[27]BS!$F$26</f>
        <v>0</v>
      </c>
      <c r="L198" s="1971">
        <f>I198/[27]BS!$F$10</f>
        <v>0</v>
      </c>
    </row>
    <row r="199" spans="2:12" hidden="1">
      <c r="B199" s="1972" t="s">
        <v>2415</v>
      </c>
      <c r="C199" s="1973"/>
      <c r="D199" s="1966">
        <v>187500000</v>
      </c>
      <c r="E199" s="1967">
        <v>0</v>
      </c>
      <c r="F199" s="1967">
        <v>187500000</v>
      </c>
      <c r="G199" s="1966">
        <f>D199+E199-F199</f>
        <v>0</v>
      </c>
      <c r="H199" s="1968">
        <v>0</v>
      </c>
      <c r="I199" s="1969">
        <v>0</v>
      </c>
      <c r="J199" s="1970">
        <f>I199-H199</f>
        <v>0</v>
      </c>
      <c r="K199" s="1971">
        <f>I199/[27]BS!$F$26</f>
        <v>0</v>
      </c>
      <c r="L199" s="1971">
        <f>I199/[27]BS!$F$10</f>
        <v>0</v>
      </c>
    </row>
    <row r="200" spans="2:12" hidden="1">
      <c r="B200" s="1972" t="s">
        <v>2415</v>
      </c>
      <c r="C200" s="1973"/>
      <c r="D200" s="1966"/>
      <c r="E200" s="1967">
        <v>62500000</v>
      </c>
      <c r="F200" s="1967">
        <v>62500000</v>
      </c>
      <c r="G200" s="1966">
        <f>D200+E200-F200</f>
        <v>0</v>
      </c>
      <c r="H200" s="1968">
        <v>0</v>
      </c>
      <c r="I200" s="1969">
        <v>0</v>
      </c>
      <c r="J200" s="1970">
        <f>I200-H200</f>
        <v>0</v>
      </c>
      <c r="K200" s="1971">
        <f>I200/[27]BS!$F$26</f>
        <v>0</v>
      </c>
      <c r="L200" s="1971">
        <f>I200/[27]BS!$F$10</f>
        <v>0</v>
      </c>
    </row>
    <row r="201" spans="2:12" hidden="1">
      <c r="B201" s="1972"/>
      <c r="C201" s="1972"/>
      <c r="D201" s="1966"/>
      <c r="E201" s="1967"/>
      <c r="F201" s="1967"/>
      <c r="G201" s="1966"/>
      <c r="H201" s="1968"/>
      <c r="I201" s="1969"/>
      <c r="J201" s="1966"/>
      <c r="K201" s="1971"/>
      <c r="L201" s="1971"/>
    </row>
    <row r="202" spans="2:12" ht="12.6" hidden="1" thickBot="1">
      <c r="B202" s="1974" t="s">
        <v>2525</v>
      </c>
      <c r="C202" s="1974"/>
      <c r="D202" s="1974"/>
      <c r="E202" s="1975"/>
      <c r="F202" s="1976"/>
      <c r="G202" s="1976"/>
      <c r="H202" s="1977">
        <f>SUM(H198:H200)</f>
        <v>0</v>
      </c>
      <c r="I202" s="1977">
        <f>SUM(I198:I200)</f>
        <v>0</v>
      </c>
      <c r="J202" s="1977">
        <f>SUM(J198:J200)</f>
        <v>0</v>
      </c>
      <c r="K202" s="1963"/>
      <c r="L202" s="1963"/>
    </row>
    <row r="203" spans="2:12" ht="12" hidden="1" thickTop="1">
      <c r="B203" s="1972"/>
      <c r="C203" s="1972"/>
      <c r="D203" s="1966"/>
      <c r="E203" s="1967"/>
      <c r="F203" s="1967"/>
      <c r="G203" s="1966"/>
      <c r="H203" s="1968"/>
      <c r="I203" s="1969"/>
      <c r="J203" s="1966"/>
      <c r="K203" s="1971"/>
      <c r="L203" s="1971"/>
    </row>
    <row r="204" spans="2:12" ht="12.6" hidden="1" thickBot="1">
      <c r="B204" s="1963" t="s">
        <v>2526</v>
      </c>
      <c r="C204" s="1963"/>
      <c r="D204" s="1963"/>
      <c r="E204" s="1975"/>
      <c r="F204" s="1976"/>
      <c r="G204" s="1976"/>
      <c r="H204" s="1978">
        <v>0</v>
      </c>
      <c r="I204" s="1978">
        <v>0</v>
      </c>
      <c r="J204" s="1978">
        <v>0</v>
      </c>
      <c r="K204" s="1963"/>
      <c r="L204" s="1963"/>
    </row>
    <row r="205" spans="2:12" ht="12" hidden="1" thickTop="1"/>
  </sheetData>
  <mergeCells count="69">
    <mergeCell ref="H151:J151"/>
    <mergeCell ref="B152:B155"/>
    <mergeCell ref="I152:I155"/>
    <mergeCell ref="J166:L166"/>
    <mergeCell ref="L151:L155"/>
    <mergeCell ref="K151:K155"/>
    <mergeCell ref="F166:I166"/>
    <mergeCell ref="J152:J155"/>
    <mergeCell ref="H152:H155"/>
    <mergeCell ref="B135:B140"/>
    <mergeCell ref="D135:G135"/>
    <mergeCell ref="C151:C155"/>
    <mergeCell ref="E152:E155"/>
    <mergeCell ref="G152:G155"/>
    <mergeCell ref="F152:F155"/>
    <mergeCell ref="D152:D155"/>
    <mergeCell ref="C135:C140"/>
    <mergeCell ref="D136:D140"/>
    <mergeCell ref="E136:E140"/>
    <mergeCell ref="D151:G151"/>
    <mergeCell ref="F136:F140"/>
    <mergeCell ref="C184:L185"/>
    <mergeCell ref="I180:K180"/>
    <mergeCell ref="G136:G140"/>
    <mergeCell ref="I136:I140"/>
    <mergeCell ref="L135:L140"/>
    <mergeCell ref="K135:K140"/>
    <mergeCell ref="L176:L179"/>
    <mergeCell ref="I176:I179"/>
    <mergeCell ref="H176:H179"/>
    <mergeCell ref="K176:K179"/>
    <mergeCell ref="J176:J179"/>
    <mergeCell ref="H135:J135"/>
    <mergeCell ref="H136:H140"/>
    <mergeCell ref="H141:J141"/>
    <mergeCell ref="F179:G179"/>
    <mergeCell ref="B172:L174"/>
    <mergeCell ref="C5:C9"/>
    <mergeCell ref="G5:G9"/>
    <mergeCell ref="B4:B9"/>
    <mergeCell ref="C4:G4"/>
    <mergeCell ref="C126:L127"/>
    <mergeCell ref="H4:J4"/>
    <mergeCell ref="K5:K9"/>
    <mergeCell ref="J5:J9"/>
    <mergeCell ref="H5:H9"/>
    <mergeCell ref="K4:L4"/>
    <mergeCell ref="I5:I9"/>
    <mergeCell ref="J136:J140"/>
    <mergeCell ref="L5:L9"/>
    <mergeCell ref="D5:D9"/>
    <mergeCell ref="E5:E9"/>
    <mergeCell ref="K10:L10"/>
    <mergeCell ref="F5:F9"/>
    <mergeCell ref="H10:J10"/>
    <mergeCell ref="B191:B196"/>
    <mergeCell ref="C191:C196"/>
    <mergeCell ref="D191:G192"/>
    <mergeCell ref="H191:J192"/>
    <mergeCell ref="K191:L192"/>
    <mergeCell ref="D193:D196"/>
    <mergeCell ref="E193:E196"/>
    <mergeCell ref="F193:F196"/>
    <mergeCell ref="G193:G196"/>
    <mergeCell ref="H193:H196"/>
    <mergeCell ref="I193:I196"/>
    <mergeCell ref="J193:J196"/>
    <mergeCell ref="K193:K196"/>
    <mergeCell ref="L193:L196"/>
  </mergeCells>
  <printOptions horizontalCentered="1"/>
  <pageMargins left="0.75" right="0.5" top="0.5" bottom="0.4" header="0.25" footer="0"/>
  <pageSetup paperSize="9" firstPageNumber="15" fitToHeight="10" orientation="portrait" useFirstPageNumber="1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5</vt:i4>
      </vt:variant>
      <vt:variant>
        <vt:lpstr>Named Ranges</vt:lpstr>
      </vt:variant>
      <vt:variant>
        <vt:i4>28</vt:i4>
      </vt:variant>
    </vt:vector>
  </HeadingPairs>
  <TitlesOfParts>
    <vt:vector size="73" baseType="lpstr">
      <vt:lpstr>BS</vt:lpstr>
      <vt:lpstr>P&amp;L Final</vt:lpstr>
      <vt:lpstr>OCI </vt:lpstr>
      <vt:lpstr>UHF - Final</vt:lpstr>
      <vt:lpstr>Sheet2</vt:lpstr>
      <vt:lpstr>Cash flow AFF format</vt:lpstr>
      <vt:lpstr>1-3.5</vt:lpstr>
      <vt:lpstr>3-5</vt:lpstr>
      <vt:lpstr>5.1-5.2</vt:lpstr>
      <vt:lpstr>Sheet1</vt:lpstr>
      <vt:lpstr>AFS Note</vt:lpstr>
      <vt:lpstr>6-15</vt:lpstr>
      <vt:lpstr>TB 31-Dec-2014</vt:lpstr>
      <vt:lpstr>16-16.1</vt:lpstr>
      <vt:lpstr>Associate</vt:lpstr>
      <vt:lpstr>Executive</vt:lpstr>
      <vt:lpstr>17-19.1</vt:lpstr>
      <vt:lpstr>Tb dec 2015</vt:lpstr>
      <vt:lpstr>Tb 2016</vt:lpstr>
      <vt:lpstr>TB Dec 2017</vt:lpstr>
      <vt:lpstr>FORM 7</vt:lpstr>
      <vt:lpstr>Notes 8-17</vt:lpstr>
      <vt:lpstr>Form L</vt:lpstr>
      <vt:lpstr>Form K</vt:lpstr>
      <vt:lpstr>Form I</vt:lpstr>
      <vt:lpstr>Sales Load Working</vt:lpstr>
      <vt:lpstr>TB 31-Dec-2013</vt:lpstr>
      <vt:lpstr>BS (2)</vt:lpstr>
      <vt:lpstr>cash flow working final</vt:lpstr>
      <vt:lpstr>TB</vt:lpstr>
      <vt:lpstr>P&amp;L  quarterly working</vt:lpstr>
      <vt:lpstr>UHF quarter working</vt:lpstr>
      <vt:lpstr>Distribution quarterly</vt:lpstr>
      <vt:lpstr>Cash flow wrkng final (2)</vt:lpstr>
      <vt:lpstr>P &amp; L working</vt:lpstr>
      <vt:lpstr>Per share Wrkng </vt:lpstr>
      <vt:lpstr>EPS Working</vt:lpstr>
      <vt:lpstr>GROUPING</vt:lpstr>
      <vt:lpstr>Cash flow client</vt:lpstr>
      <vt:lpstr>UHF </vt:lpstr>
      <vt:lpstr>Dist stat</vt:lpstr>
      <vt:lpstr>P&amp;L Final (2)</vt:lpstr>
      <vt:lpstr>trial Balance main</vt:lpstr>
      <vt:lpstr>trial balance to be copied</vt:lpstr>
      <vt:lpstr>Sheet5</vt:lpstr>
      <vt:lpstr>'1-3.5'!Print_Area</vt:lpstr>
      <vt:lpstr>'16-16.1'!Print_Area</vt:lpstr>
      <vt:lpstr>'17-19.1'!Print_Area</vt:lpstr>
      <vt:lpstr>'3-5'!Print_Area</vt:lpstr>
      <vt:lpstr>'5.1-5.2'!Print_Area</vt:lpstr>
      <vt:lpstr>'6-15'!Print_Area</vt:lpstr>
      <vt:lpstr>'AFS Note'!Print_Area</vt:lpstr>
      <vt:lpstr>BS!Print_Area</vt:lpstr>
      <vt:lpstr>'BS (2)'!Print_Area</vt:lpstr>
      <vt:lpstr>'Cash flow AFF format'!Print_Area</vt:lpstr>
      <vt:lpstr>'Cash flow client'!Print_Area</vt:lpstr>
      <vt:lpstr>'cash flow working final'!Print_Area</vt:lpstr>
      <vt:lpstr>'Dist stat'!Print_Area</vt:lpstr>
      <vt:lpstr>'FORM 7'!Print_Area</vt:lpstr>
      <vt:lpstr>'Form I'!Print_Area</vt:lpstr>
      <vt:lpstr>'Form K'!Print_Area</vt:lpstr>
      <vt:lpstr>'Form L'!Print_Area</vt:lpstr>
      <vt:lpstr>GROUPING!Print_Area</vt:lpstr>
      <vt:lpstr>'Notes 8-17'!Print_Area</vt:lpstr>
      <vt:lpstr>'OCI '!Print_Area</vt:lpstr>
      <vt:lpstr>'P &amp; L working'!Print_Area</vt:lpstr>
      <vt:lpstr>'P&amp;L  quarterly working'!Print_Area</vt:lpstr>
      <vt:lpstr>'P&amp;L Final'!Print_Area</vt:lpstr>
      <vt:lpstr>'P&amp;L Final (2)'!Print_Area</vt:lpstr>
      <vt:lpstr>Sheet1!Print_Area</vt:lpstr>
      <vt:lpstr>'UHF '!Print_Area</vt:lpstr>
      <vt:lpstr>'UHF - Final'!Print_Area</vt:lpstr>
      <vt:lpstr>'UHF quarter working'!Print_Area</vt:lpstr>
    </vt:vector>
  </TitlesOfParts>
  <Company>A.F.FERGUSON &amp; CO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hyan.hashmi</dc:creator>
  <cp:lastModifiedBy>Khurram Sharf</cp:lastModifiedBy>
  <cp:lastPrinted>2020-10-15T10:35:11Z</cp:lastPrinted>
  <dcterms:created xsi:type="dcterms:W3CDTF">2009-02-11T06:49:51Z</dcterms:created>
  <dcterms:modified xsi:type="dcterms:W3CDTF">2021-10-18T07:42:49Z</dcterms:modified>
</cp:coreProperties>
</file>